>
        <row r="313">
          <cell r="A313">
            <v>41211</v>
          </cell>
        </row>
        <row r="314">
          <cell r="A314">
            <v>41212</v>
          </cell>
        </row>
        <row r="315">
          <cell r="A315">
            <v>41213</v>
          </cell>
        </row>
        <row r="316">
          <cell r="A316">
            <v>41214</v>
          </cell>
        </row>
        <row r="317">
          <cell r="A317">
            <v>41215</v>
          </cell>
        </row>
        <row r="318">
          <cell r="A318">
            <v>41218</v>
          </cell>
        </row>
        <row r="319">
          <cell r="A319">
            <v>41219</v>
          </cell>
        </row>
        <row r="320">
          <cell r="A320">
            <v>41220</v>
          </cell>
        </row>
        <row r="321">
          <cell r="A321">
            <v>41221</v>
          </cell>
        </row>
        <row r="322">
          <cell r="A322">
            <v>41222</v>
          </cell>
        </row>
        <row r="323">
          <cell r="A323">
            <v>41225</v>
          </cell>
        </row>
        <row r="324">
          <cell r="A324">
            <v>41226</v>
          </cell>
        </row>
        <row r="325">
          <cell r="A325">
            <v>41227</v>
          </cell>
        </row>
        <row r="326">
          <cell r="A326">
            <v>41228</v>
          </cell>
        </row>
        <row r="327">
          <cell r="A327">
            <v>41229</v>
          </cell>
        </row>
        <row r="328">
          <cell r="A328">
            <v>41232</v>
          </cell>
        </row>
        <row r="329">
          <cell r="A329">
            <v>41233</v>
          </cell>
        </row>
        <row r="330">
          <cell r="A330">
            <v>41234</v>
          </cell>
        </row>
        <row r="331">
          <cell r="A331">
            <v>41235</v>
          </cell>
        </row>
        <row r="332">
          <cell r="A332">
            <v>41236</v>
          </cell>
        </row>
        <row r="333">
          <cell r="A333">
            <v>41239</v>
          </cell>
        </row>
        <row r="334">
          <cell r="A334">
            <v>41240</v>
          </cell>
        </row>
        <row r="335">
          <cell r="A335">
            <v>41241</v>
          </cell>
        </row>
        <row r="336">
          <cell r="A336">
            <v>41242</v>
          </cell>
        </row>
        <row r="337">
          <cell r="A337">
            <v>41243</v>
          </cell>
        </row>
        <row r="338">
          <cell r="A338">
            <v>41246</v>
          </cell>
        </row>
        <row r="339">
          <cell r="A339">
            <v>41247</v>
          </cell>
        </row>
        <row r="340">
          <cell r="A340">
            <v>41248</v>
          </cell>
        </row>
        <row r="341">
          <cell r="A341">
            <v>41249</v>
          </cell>
        </row>
        <row r="342">
          <cell r="A342">
            <v>41250</v>
          </cell>
        </row>
        <row r="343">
          <cell r="A343">
            <v>41253</v>
          </cell>
        </row>
        <row r="344">
          <cell r="A344">
            <v>41254</v>
          </cell>
        </row>
        <row r="345">
          <cell r="A345">
            <v>41255</v>
          </cell>
        </row>
        <row r="346">
          <cell r="A346">
            <v>41256</v>
          </cell>
        </row>
        <row r="347">
          <cell r="A347">
            <v>41257</v>
          </cell>
        </row>
        <row r="348">
          <cell r="A348">
            <v>41260</v>
          </cell>
        </row>
        <row r="349">
          <cell r="A349">
            <v>41261</v>
          </cell>
        </row>
        <row r="350">
          <cell r="A350">
            <v>41262</v>
          </cell>
        </row>
        <row r="351">
          <cell r="A351">
            <v>41263</v>
          </cell>
        </row>
        <row r="352">
          <cell r="A352">
            <v>41264</v>
          </cell>
        </row>
        <row r="353">
          <cell r="A353">
            <v>41267</v>
          </cell>
        </row>
        <row r="354">
          <cell r="A354">
            <v>41268</v>
          </cell>
        </row>
        <row r="355">
          <cell r="A355">
            <v>41269</v>
          </cell>
        </row>
        <row r="356">
          <cell r="A356">
            <v>41270</v>
          </cell>
        </row>
        <row r="357">
          <cell r="A357">
            <v>41271</v>
          </cell>
        </row>
        <row r="358">
          <cell r="A358">
            <v>41274</v>
          </cell>
        </row>
        <row r="359">
          <cell r="A359">
            <v>41275</v>
          </cell>
        </row>
        <row r="360">
          <cell r="A360">
            <v>41276</v>
          </cell>
        </row>
        <row r="361">
          <cell r="A361">
            <v>41277</v>
          </cell>
        </row>
        <row r="362">
          <cell r="A362">
            <v>41278</v>
          </cell>
        </row>
        <row r="363">
          <cell r="A363">
            <v>41281</v>
          </cell>
        </row>
        <row r="364">
          <cell r="A364">
            <v>41282</v>
          </cell>
        </row>
        <row r="365">
          <cell r="A365">
            <v>41283</v>
          </cell>
        </row>
        <row r="366">
          <cell r="A366">
            <v>41284</v>
          </cell>
        </row>
        <row r="367">
          <cell r="A367">
            <v>41285</v>
          </cell>
        </row>
        <row r="368">
          <cell r="A368">
            <v>41288</v>
          </cell>
        </row>
        <row r="369">
          <cell r="A369">
            <v>41289</v>
          </cell>
        </row>
        <row r="370">
          <cell r="A370">
            <v>41290</v>
          </cell>
        </row>
        <row r="371">
          <cell r="A371">
            <v>41291</v>
          </cell>
        </row>
        <row r="372">
          <cell r="A372">
            <v>41292</v>
          </cell>
        </row>
        <row r="373">
          <cell r="A373">
            <v>41295</v>
          </cell>
        </row>
        <row r="374">
          <cell r="A374">
            <v>41296</v>
          </cell>
        </row>
        <row r="375">
          <cell r="A375">
            <v>41297</v>
          </cell>
        </row>
        <row r="376">
          <cell r="A376">
            <v>41298</v>
          </cell>
        </row>
        <row r="377">
          <cell r="A377">
            <v>41299</v>
          </cell>
        </row>
        <row r="378">
          <cell r="A378">
            <v>41302</v>
          </cell>
        </row>
        <row r="379">
          <cell r="A379">
            <v>41303</v>
          </cell>
        </row>
        <row r="380">
          <cell r="A380">
            <v>41304</v>
          </cell>
        </row>
        <row r="381">
          <cell r="A381">
            <v>41305</v>
          </cell>
        </row>
        <row r="382">
          <cell r="A382">
            <v>41306</v>
          </cell>
        </row>
        <row r="383">
          <cell r="A383">
            <v>41309</v>
          </cell>
        </row>
        <row r="384">
          <cell r="A384">
            <v>41310</v>
          </cell>
        </row>
        <row r="385">
          <cell r="A385">
            <v>41311</v>
          </cell>
        </row>
        <row r="386">
          <cell r="A386">
            <v>41312</v>
          </cell>
        </row>
        <row r="387">
          <cell r="A387">
            <v>41313</v>
          </cell>
        </row>
        <row r="388">
          <cell r="A388">
            <v>41316</v>
          </cell>
        </row>
        <row r="389">
          <cell r="A389">
            <v>41317</v>
          </cell>
        </row>
        <row r="390">
          <cell r="A390">
            <v>41318</v>
          </cell>
        </row>
        <row r="391">
          <cell r="A391">
            <v>41319</v>
          </cell>
        </row>
        <row r="392">
          <cell r="A392">
            <v>41320</v>
          </cell>
        </row>
        <row r="393">
          <cell r="A393">
            <v>41323</v>
          </cell>
        </row>
        <row r="394">
          <cell r="A394">
            <v>41324</v>
          </cell>
        </row>
        <row r="395">
          <cell r="A395">
            <v>41325</v>
          </cell>
        </row>
        <row r="396">
          <cell r="A396">
            <v>41326</v>
          </cell>
        </row>
        <row r="397">
          <cell r="A397">
            <v>41327</v>
          </cell>
        </row>
        <row r="398">
          <cell r="A398">
            <v>41330</v>
          </cell>
        </row>
        <row r="399">
          <cell r="A399">
            <v>41331</v>
          </cell>
        </row>
        <row r="400">
          <cell r="A400">
            <v>41332</v>
          </cell>
        </row>
        <row r="401">
          <cell r="A401">
            <v>41333</v>
          </cell>
        </row>
        <row r="402">
          <cell r="A402">
            <v>41334</v>
          </cell>
        </row>
        <row r="403">
          <cell r="A403">
            <v>41337</v>
          </cell>
        </row>
        <row r="404">
          <cell r="A404">
            <v>41338</v>
          </cell>
        </row>
        <row r="405">
          <cell r="A405">
            <v>41339</v>
          </cell>
        </row>
        <row r="406">
          <cell r="A406">
            <v>41340</v>
          </cell>
        </row>
        <row r="407">
          <cell r="A407">
            <v>41341</v>
          </cell>
        </row>
        <row r="408">
          <cell r="A408">
            <v>41344</v>
          </cell>
        </row>
        <row r="409">
          <cell r="A409">
            <v>41345</v>
          </cell>
        </row>
        <row r="410">
          <cell r="A410">
            <v>41346</v>
          </cell>
        </row>
        <row r="411">
          <cell r="A411">
            <v>41347</v>
          </cell>
        </row>
        <row r="412">
          <cell r="A412">
            <v>41348</v>
          </cell>
        </row>
        <row r="413">
          <cell r="A413">
            <v>41351</v>
          </cell>
        </row>
        <row r="414">
          <cell r="A414">
            <v>41352</v>
          </cell>
        </row>
        <row r="415">
          <cell r="A415">
            <v>41353</v>
          </cell>
        </row>
        <row r="416">
          <cell r="A416">
            <v>41354</v>
          </cell>
        </row>
        <row r="417">
          <cell r="A417">
            <v>41355</v>
          </cell>
        </row>
        <row r="418">
          <cell r="A418">
            <v>41358</v>
          </cell>
        </row>
        <row r="419">
          <cell r="A419">
            <v>41359</v>
          </cell>
        </row>
        <row r="420">
          <cell r="A420">
            <v>41360</v>
          </cell>
        </row>
        <row r="421">
          <cell r="A421">
            <v>41361</v>
          </cell>
        </row>
        <row r="422">
          <cell r="A422">
            <v>41362</v>
          </cell>
        </row>
        <row r="423">
          <cell r="A423">
            <v>41365</v>
          </cell>
        </row>
        <row r="424">
          <cell r="A424">
            <v>41366</v>
          </cell>
        </row>
        <row r="425">
          <cell r="A425">
            <v>41367</v>
          </cell>
        </row>
        <row r="426">
          <cell r="A426">
            <v>41368</v>
          </cell>
        </row>
        <row r="427">
          <cell r="A427">
            <v>41369</v>
          </cell>
        </row>
        <row r="428">
          <cell r="A428">
            <v>41372</v>
          </cell>
        </row>
        <row r="429">
          <cell r="A429">
            <v>41373</v>
          </cell>
        </row>
        <row r="430">
          <cell r="A430">
            <v>41374</v>
          </cell>
        </row>
        <row r="431">
          <cell r="A431">
            <v>41375</v>
          </cell>
        </row>
        <row r="432">
          <cell r="A432">
            <v>41376</v>
          </cell>
        </row>
        <row r="433">
          <cell r="A433">
            <v>41379</v>
          </cell>
        </row>
        <row r="434">
          <cell r="A434">
            <v>41380</v>
          </cell>
        </row>
        <row r="435">
          <cell r="A435">
            <v>41381</v>
          </cell>
        </row>
        <row r="436">
          <cell r="A436">
            <v>41382</v>
          </cell>
        </row>
        <row r="437">
          <cell r="A437">
            <v>41383</v>
          </cell>
        </row>
        <row r="438">
          <cell r="A438">
            <v>41386</v>
          </cell>
        </row>
        <row r="439">
          <cell r="A439">
            <v>41387</v>
          </cell>
        </row>
        <row r="440">
          <cell r="A440">
            <v>41388</v>
          </cell>
        </row>
        <row r="441">
          <cell r="A441">
            <v>41389</v>
          </cell>
        </row>
        <row r="442">
          <cell r="A442">
            <v>41390</v>
          </cell>
        </row>
        <row r="443">
          <cell r="A443">
            <v>41393</v>
          </cell>
        </row>
        <row r="444">
          <cell r="A444">
            <v>41394</v>
          </cell>
        </row>
        <row r="445">
          <cell r="A445">
            <v>41395</v>
          </cell>
        </row>
        <row r="446">
          <cell r="A446">
            <v>41396</v>
          </cell>
        </row>
        <row r="447">
          <cell r="A447">
            <v>41397</v>
          </cell>
        </row>
        <row r="448">
          <cell r="A448">
            <v>41400</v>
          </cell>
        </row>
        <row r="449">
          <cell r="A449">
            <v>41401</v>
          </cell>
        </row>
        <row r="450">
          <cell r="A450">
            <v>41402</v>
          </cell>
        </row>
        <row r="451">
          <cell r="A451">
            <v>41403</v>
          </cell>
        </row>
        <row r="452">
          <cell r="A452">
            <v>41404</v>
          </cell>
        </row>
        <row r="453">
          <cell r="A453">
            <v>41407</v>
          </cell>
        </row>
        <row r="454">
          <cell r="A454">
            <v>41408</v>
          </cell>
        </row>
        <row r="455">
          <cell r="A455">
            <v>41409</v>
          </cell>
        </row>
        <row r="456">
          <cell r="A456">
            <v>41410</v>
          </cell>
        </row>
        <row r="457">
          <cell r="A457">
            <v>41411</v>
          </cell>
        </row>
        <row r="458">
          <cell r="A458">
            <v>41414</v>
          </cell>
        </row>
        <row r="459">
          <cell r="A459">
            <v>41415</v>
          </cell>
        </row>
        <row r="460">
          <cell r="A460">
            <v>41416</v>
          </cell>
        </row>
        <row r="461">
          <cell r="A461">
            <v>41417</v>
          </cell>
        </row>
        <row r="462">
          <cell r="A462">
            <v>41418</v>
          </cell>
        </row>
        <row r="463">
          <cell r="A463">
            <v>41421</v>
          </cell>
        </row>
        <row r="464">
          <cell r="A464">
            <v>41422</v>
          </cell>
        </row>
        <row r="465">
          <cell r="A465">
            <v>41423</v>
          </cell>
        </row>
        <row r="466">
          <cell r="A466">
            <v>41424</v>
          </cell>
        </row>
        <row r="467">
          <cell r="A467">
            <v>41425</v>
          </cell>
        </row>
        <row r="468">
          <cell r="A468">
            <v>41428</v>
          </cell>
        </row>
        <row r="469">
          <cell r="A469">
            <v>41429</v>
          </cell>
        </row>
        <row r="470">
          <cell r="A470">
            <v>41430</v>
          </cell>
        </row>
        <row r="471">
          <cell r="A471">
            <v>41431</v>
          </cell>
        </row>
        <row r="472">
          <cell r="A472">
            <v>41432</v>
          </cell>
        </row>
        <row r="473">
          <cell r="A473">
            <v>41435</v>
          </cell>
        </row>
        <row r="474">
          <cell r="A474">
            <v>41436</v>
          </cell>
        </row>
        <row r="475">
          <cell r="A475">
            <v>41437</v>
          </cell>
        </row>
        <row r="476">
          <cell r="A476">
            <v>41438</v>
          </cell>
        </row>
        <row r="477">
          <cell r="A477">
            <v>41439</v>
          </cell>
        </row>
        <row r="478">
          <cell r="A478">
            <v>41442</v>
          </cell>
        </row>
        <row r="479">
          <cell r="A479">
            <v>41443</v>
          </cell>
        </row>
        <row r="480">
          <cell r="A480">
            <v>41444</v>
          </cell>
        </row>
        <row r="481">
          <cell r="A481">
            <v>41445</v>
          </cell>
        </row>
        <row r="482">
          <cell r="A482">
            <v>41446</v>
          </cell>
        </row>
        <row r="483">
          <cell r="A483">
            <v>41449</v>
          </cell>
        </row>
        <row r="484">
          <cell r="A484">
            <v>41450</v>
          </cell>
        </row>
        <row r="485">
          <cell r="A485">
            <v>41451</v>
          </cell>
        </row>
        <row r="486">
          <cell r="A486">
            <v>41452</v>
          </cell>
        </row>
        <row r="487">
          <cell r="A487">
            <v>41453</v>
          </cell>
        </row>
        <row r="488">
          <cell r="A488">
            <v>41456</v>
          </cell>
        </row>
        <row r="489">
          <cell r="A489">
            <v>41457</v>
          </cell>
        </row>
        <row r="490">
          <cell r="A490">
            <v>41458</v>
          </cell>
        </row>
        <row r="491">
          <cell r="A491">
            <v>41459</v>
          </cell>
        </row>
        <row r="492">
          <cell r="A492">
            <v>41460</v>
          </cell>
        </row>
        <row r="493">
          <cell r="A493">
            <v>41463</v>
          </cell>
        </row>
        <row r="494">
          <cell r="A494">
            <v>41464</v>
          </cell>
        </row>
        <row r="495">
          <cell r="A495">
            <v>41465</v>
          </cell>
        </row>
        <row r="496">
          <cell r="A496">
            <v>41466</v>
          </cell>
        </row>
        <row r="497">
          <cell r="A497">
            <v>41467</v>
          </cell>
        </row>
        <row r="498">
          <cell r="A498">
            <v>41470</v>
          </cell>
        </row>
        <row r="499">
          <cell r="A499">
            <v>41471</v>
          </cell>
        </row>
        <row r="500">
          <cell r="A500">
            <v>41472</v>
          </cell>
        </row>
        <row r="501">
          <cell r="A501">
            <v>41473</v>
          </cell>
        </row>
        <row r="502">
          <cell r="A502">
            <v>41474</v>
          </cell>
        </row>
        <row r="503">
          <cell r="A503">
            <v>41477</v>
          </cell>
        </row>
        <row r="504">
          <cell r="A504">
            <v>41478</v>
          </cell>
        </row>
        <row r="505">
          <cell r="A505">
            <v>41479</v>
          </cell>
        </row>
        <row r="506">
          <cell r="A506">
            <v>41480</v>
          </cell>
        </row>
        <row r="507">
          <cell r="A507">
            <v>41481</v>
          </cell>
        </row>
        <row r="508">
          <cell r="A508">
            <v>41484</v>
          </cell>
        </row>
        <row r="509">
          <cell r="A509">
            <v>41485</v>
          </cell>
        </row>
        <row r="510">
          <cell r="A510">
            <v>41486</v>
          </cell>
        </row>
        <row r="511">
          <cell r="A511">
            <v>41487</v>
          </cell>
        </row>
        <row r="512">
          <cell r="A512">
            <v>41488</v>
          </cell>
        </row>
        <row r="513">
          <cell r="A513">
            <v>41491</v>
          </cell>
        </row>
        <row r="514">
          <cell r="A514">
            <v>41492</v>
          </cell>
        </row>
        <row r="515">
          <cell r="A515">
            <v>41493</v>
          </cell>
        </row>
        <row r="516">
          <cell r="A516">
            <v>41494</v>
          </cell>
        </row>
        <row r="517">
          <cell r="A517">
            <v>41495</v>
          </cell>
        </row>
        <row r="518">
          <cell r="A518">
            <v>41498</v>
          </cell>
        </row>
        <row r="519">
          <cell r="A519">
            <v>41499</v>
          </cell>
        </row>
        <row r="520">
          <cell r="A520">
            <v>41500</v>
          </cell>
        </row>
        <row r="521">
          <cell r="A521">
            <v>41501</v>
          </cell>
        </row>
        <row r="522">
          <cell r="A522">
            <v>41502</v>
          </cell>
        </row>
        <row r="523">
          <cell r="A523">
            <v>41505</v>
          </cell>
        </row>
        <row r="524">
          <cell r="A524">
            <v>41506</v>
          </cell>
        </row>
        <row r="525">
          <cell r="A525">
            <v>41507</v>
          </cell>
        </row>
        <row r="526">
          <cell r="A526">
            <v>41508</v>
          </cell>
        </row>
        <row r="527">
          <cell r="A527">
            <v>41509</v>
          </cell>
        </row>
        <row r="528">
          <cell r="A528">
            <v>41512</v>
          </cell>
        </row>
        <row r="529">
          <cell r="A529">
            <v>41513</v>
          </cell>
        </row>
        <row r="530">
          <cell r="A530">
            <v>41514</v>
          </cell>
        </row>
        <row r="531">
          <cell r="A531">
            <v>41515</v>
          </cell>
        </row>
        <row r="532">
          <cell r="A532">
            <v>41516</v>
          </cell>
        </row>
        <row r="533">
          <cell r="A533">
            <v>41519</v>
          </cell>
        </row>
        <row r="534">
          <cell r="A534">
            <v>41520</v>
          </cell>
        </row>
        <row r="535">
          <cell r="A535">
            <v>41521</v>
          </cell>
        </row>
        <row r="536">
          <cell r="A536">
            <v>41522</v>
          </cell>
        </row>
        <row r="537">
          <cell r="A537">
            <v>41523</v>
          </cell>
        </row>
        <row r="538">
          <cell r="A538">
            <v>41526</v>
          </cell>
        </row>
        <row r="539">
          <cell r="A539">
            <v>41527</v>
          </cell>
        </row>
        <row r="540">
          <cell r="A540">
            <v>41528</v>
          </cell>
        </row>
        <row r="541">
          <cell r="A541">
            <v>41529</v>
          </cell>
        </row>
        <row r="542">
          <cell r="A542">
            <v>41530</v>
          </cell>
        </row>
        <row r="543">
          <cell r="A543">
            <v>41533</v>
          </cell>
        </row>
        <row r="544">
          <cell r="A544">
            <v>41534</v>
          </cell>
        </row>
        <row r="545">
          <cell r="A545">
            <v>41535</v>
          </cell>
        </row>
        <row r="546">
          <cell r="A546">
            <v>41536</v>
          </cell>
        </row>
        <row r="547">
          <cell r="A547">
            <v>41537</v>
          </cell>
        </row>
        <row r="548">
          <cell r="A548">
            <v>41540</v>
          </cell>
        </row>
        <row r="549">
          <cell r="A549">
            <v>41541</v>
          </cell>
        </row>
        <row r="550">
          <cell r="A550">
            <v>41542</v>
          </cell>
        </row>
        <row r="551">
          <cell r="A551">
            <v>41543</v>
          </cell>
        </row>
        <row r="552">
          <cell r="A552">
            <v>41544</v>
          </cell>
        </row>
        <row r="553">
          <cell r="A553">
            <v>41547</v>
          </cell>
        </row>
        <row r="554">
          <cell r="A554">
            <v>41548</v>
          </cell>
        </row>
        <row r="555">
          <cell r="A555">
            <v>41549</v>
          </cell>
        </row>
        <row r="556">
          <cell r="A556">
            <v>41550</v>
          </cell>
        </row>
        <row r="557">
          <cell r="A557">
            <v>41551</v>
          </cell>
        </row>
        <row r="558">
          <cell r="A558">
            <v>41554</v>
          </cell>
        </row>
        <row r="559">
          <cell r="A559">
            <v>41555</v>
          </cell>
        </row>
        <row r="560">
          <cell r="A560">
            <v>41556</v>
          </cell>
        </row>
        <row r="561">
          <cell r="A561">
            <v>41557</v>
          </cell>
        </row>
        <row r="562">
          <cell r="A562">
            <v>41558</v>
          </cell>
        </row>
        <row r="563">
          <cell r="A563">
            <v>41561</v>
          </cell>
        </row>
        <row r="564">
          <cell r="A564">
            <v>41562</v>
          </cell>
        </row>
        <row r="565">
          <cell r="A565">
            <v>41563</v>
          </cell>
        </row>
        <row r="566">
          <cell r="A566">
            <v>41564</v>
          </cell>
        </row>
        <row r="567">
          <cell r="A567">
            <v>41565</v>
          </cell>
        </row>
        <row r="568">
          <cell r="A568">
            <v>41568</v>
          </cell>
        </row>
        <row r="569">
          <cell r="A569">
            <v>41569</v>
          </cell>
        </row>
        <row r="570">
          <cell r="A570">
            <v>41570</v>
          </cell>
        </row>
        <row r="571">
          <cell r="A571">
            <v>41571</v>
          </cell>
        </row>
        <row r="572">
          <cell r="A572">
            <v>41572</v>
          </cell>
        </row>
        <row r="573">
          <cell r="A573">
            <v>41575</v>
          </cell>
        </row>
        <row r="574">
          <cell r="A574">
            <v>41576</v>
          </cell>
        </row>
        <row r="575">
          <cell r="A575">
            <v>41577</v>
          </cell>
        </row>
        <row r="576">
          <cell r="A576">
            <v>41578</v>
          </cell>
        </row>
        <row r="577">
          <cell r="A577">
            <v>41579</v>
          </cell>
        </row>
        <row r="578">
          <cell r="A578">
            <v>41582</v>
          </cell>
        </row>
        <row r="579">
          <cell r="A579">
            <v>41583</v>
          </cell>
        </row>
        <row r="580">
          <cell r="A580">
            <v>41584</v>
          </cell>
        </row>
        <row r="581">
          <cell r="A581">
            <v>41585</v>
          </cell>
        </row>
        <row r="582">
          <cell r="A582">
            <v>41586</v>
          </cell>
        </row>
        <row r="583">
          <cell r="A583">
            <v>41589</v>
          </cell>
        </row>
        <row r="584">
          <cell r="A584">
            <v>41590</v>
          </cell>
        </row>
        <row r="585">
          <cell r="A585">
            <v>41591</v>
          </cell>
        </row>
        <row r="586">
          <cell r="A586">
            <v>41592</v>
          </cell>
        </row>
        <row r="587">
          <cell r="A587">
            <v>41593</v>
          </cell>
        </row>
        <row r="588">
          <cell r="A588">
            <v>41596</v>
          </cell>
        </row>
        <row r="589">
          <cell r="A589">
            <v>41597</v>
          </cell>
        </row>
        <row r="590">
          <cell r="A590">
            <v>41598</v>
          </cell>
        </row>
        <row r="591">
          <cell r="A591">
            <v>41599</v>
          </cell>
        </row>
        <row r="592">
          <cell r="A592">
            <v>41600</v>
          </cell>
        </row>
        <row r="593">
          <cell r="A593">
            <v>41603</v>
          </cell>
        </row>
        <row r="594">
          <cell r="A594">
            <v>41604</v>
          </cell>
        </row>
        <row r="595">
          <cell r="A595">
            <v>41605</v>
          </cell>
        </row>
        <row r="596">
          <cell r="A596">
            <v>41606</v>
          </cell>
        </row>
        <row r="597">
          <cell r="A597">
            <v>41607</v>
          </cell>
        </row>
        <row r="598">
          <cell r="A598">
            <v>41610</v>
          </cell>
        </row>
        <row r="599">
          <cell r="A599">
            <v>41611</v>
          </cell>
        </row>
        <row r="600">
          <cell r="A600">
            <v>41612</v>
          </cell>
        </row>
        <row r="601">
          <cell r="A601">
            <v>41613</v>
          </cell>
        </row>
        <row r="602">
          <cell r="A602">
            <v>41614</v>
          </cell>
        </row>
        <row r="603">
          <cell r="A603">
            <v>41617</v>
          </cell>
        </row>
        <row r="604">
          <cell r="A604">
            <v>41618</v>
          </cell>
        </row>
        <row r="605">
          <cell r="A605">
            <v>41619</v>
          </cell>
        </row>
        <row r="606">
          <cell r="A606">
            <v>41620</v>
          </cell>
        </row>
        <row r="607">
          <cell r="A607">
            <v>41621</v>
          </cell>
        </row>
        <row r="608">
          <cell r="A608">
            <v>41624</v>
          </cell>
        </row>
        <row r="609">
          <cell r="A609">
            <v>41625</v>
          </cell>
        </row>
        <row r="610">
          <cell r="A610">
            <v>41626</v>
          </cell>
        </row>
        <row r="611">
          <cell r="A611">
            <v>41627</v>
          </cell>
        </row>
        <row r="612">
          <cell r="A612">
            <v>41628</v>
          </cell>
        </row>
        <row r="613">
          <cell r="A613">
            <v>41631</v>
          </cell>
        </row>
        <row r="614">
          <cell r="A614">
            <v>41632</v>
          </cell>
        </row>
        <row r="615">
          <cell r="A615">
            <v>41633</v>
          </cell>
        </row>
        <row r="616">
          <cell r="A616">
            <v>41634</v>
          </cell>
        </row>
        <row r="617">
          <cell r="A617">
            <v>41635</v>
          </cell>
        </row>
        <row r="618">
          <cell r="A618">
            <v>41638</v>
          </cell>
        </row>
        <row r="619">
          <cell r="A619">
            <v>41639</v>
          </cell>
        </row>
        <row r="620">
          <cell r="A620">
            <v>41640</v>
          </cell>
        </row>
        <row r="621">
          <cell r="A621">
            <v>41641</v>
          </cell>
        </row>
        <row r="622">
          <cell r="A622">
            <v>41642</v>
          </cell>
        </row>
        <row r="623">
          <cell r="A623">
            <v>41645</v>
          </cell>
        </row>
        <row r="624">
          <cell r="A624">
            <v>41646</v>
          </cell>
        </row>
        <row r="625">
          <cell r="A625">
            <v>41647</v>
          </cell>
        </row>
        <row r="626">
          <cell r="A626">
            <v>41648</v>
          </cell>
        </row>
        <row r="627">
          <cell r="A627">
            <v>41649</v>
          </cell>
        </row>
        <row r="628">
          <cell r="A628">
            <v>41652</v>
          </cell>
        </row>
        <row r="629">
          <cell r="A629">
            <v>41653</v>
          </cell>
        </row>
        <row r="630">
          <cell r="A630">
            <v>41654</v>
          </cell>
        </row>
        <row r="631">
          <cell r="A631">
            <v>41655</v>
          </cell>
        </row>
        <row r="632">
          <cell r="A632">
            <v>41656</v>
          </cell>
        </row>
        <row r="633">
          <cell r="A633">
            <v>41659</v>
          </cell>
        </row>
        <row r="634">
          <cell r="A634">
            <v>41660</v>
          </cell>
        </row>
        <row r="635">
          <cell r="A635">
            <v>41661</v>
          </cell>
        </row>
        <row r="636">
          <cell r="A636">
            <v>41662</v>
          </cell>
        </row>
        <row r="637">
          <cell r="A637">
            <v>41663</v>
          </cell>
        </row>
        <row r="638">
          <cell r="A638">
            <v>41666</v>
          </cell>
        </row>
        <row r="639">
          <cell r="A639">
            <v>41667</v>
          </cell>
        </row>
        <row r="640">
          <cell r="A640">
            <v>41668</v>
          </cell>
        </row>
        <row r="641">
          <cell r="A641">
            <v>41669</v>
          </cell>
        </row>
        <row r="642">
          <cell r="A642">
            <v>41670</v>
          </cell>
        </row>
        <row r="643">
          <cell r="A643">
            <v>41673</v>
          </cell>
        </row>
        <row r="644">
          <cell r="A644">
            <v>41674</v>
          </cell>
        </row>
        <row r="645">
          <cell r="A645">
            <v>41675</v>
          </cell>
        </row>
        <row r="646">
          <cell r="A646">
            <v>41676</v>
          </cell>
        </row>
        <row r="647">
          <cell r="A647">
            <v>41677</v>
          </cell>
        </row>
        <row r="648">
          <cell r="A648">
            <v>41680</v>
          </cell>
        </row>
        <row r="649">
          <cell r="A649">
            <v>41681</v>
          </cell>
        </row>
        <row r="650">
          <cell r="A650">
            <v>41682</v>
          </cell>
        </row>
        <row r="651">
          <cell r="A651">
            <v>41683</v>
          </cell>
        </row>
        <row r="652">
          <cell r="A652">
            <v>41684</v>
          </cell>
        </row>
        <row r="653">
          <cell r="A653">
            <v>41687</v>
          </cell>
        </row>
        <row r="654">
          <cell r="A654">
            <v>41688</v>
          </cell>
        </row>
        <row r="655">
          <cell r="A655">
            <v>41689</v>
          </cell>
        </row>
        <row r="656">
          <cell r="A656">
            <v>41690</v>
          </cell>
        </row>
        <row r="657">
          <cell r="A657">
            <v>41691</v>
          </cell>
        </row>
        <row r="658">
          <cell r="A658">
            <v>41694</v>
          </cell>
        </row>
        <row r="659">
          <cell r="A659">
            <v>41695</v>
          </cell>
        </row>
        <row r="660">
          <cell r="A660">
            <v>41696</v>
          </cell>
        </row>
        <row r="661">
          <cell r="A661">
            <v>41697</v>
          </cell>
        </row>
        <row r="662">
          <cell r="A662">
            <v>41698</v>
          </cell>
        </row>
        <row r="663">
          <cell r="A663">
            <v>41701</v>
          </cell>
        </row>
        <row r="664">
          <cell r="A664">
            <v>41702</v>
          </cell>
        </row>
        <row r="665">
          <cell r="A665">
            <v>41703</v>
          </cell>
        </row>
        <row r="666">
          <cell r="A666">
            <v>41704</v>
          </cell>
        </row>
        <row r="667">
          <cell r="A667">
            <v>41705</v>
          </cell>
        </row>
        <row r="668">
          <cell r="A668">
            <v>41708</v>
          </cell>
        </row>
        <row r="669">
          <cell r="A669">
            <v>41709</v>
          </cell>
        </row>
        <row r="670">
          <cell r="A670">
            <v>41710</v>
          </cell>
        </row>
        <row r="671">
          <cell r="A671">
            <v>41711</v>
          </cell>
        </row>
        <row r="672">
          <cell r="A672">
            <v>41712</v>
          </cell>
        </row>
        <row r="673">
          <cell r="A673">
            <v>41715</v>
          </cell>
        </row>
      </sheetData>
      <sheetData sheetId="2">
        <row r="11">
          <cell r="A11">
            <v>41395</v>
          </cell>
          <cell r="B11" t="str">
            <v>External component</v>
          </cell>
          <cell r="C11" t="str">
            <v>Country-specific component</v>
          </cell>
          <cell r="D11">
            <v>289.33999999999997</v>
          </cell>
        </row>
        <row r="12">
          <cell r="A12">
            <v>41396</v>
          </cell>
        </row>
        <row r="13">
          <cell r="A13">
            <v>41397</v>
          </cell>
        </row>
        <row r="14">
          <cell r="A14">
            <v>41400</v>
          </cell>
        </row>
        <row r="15">
          <cell r="A15">
            <v>41401</v>
          </cell>
        </row>
        <row r="16">
          <cell r="A16">
            <v>41402</v>
          </cell>
        </row>
        <row r="17">
          <cell r="A17">
            <v>41403</v>
          </cell>
        </row>
        <row r="18">
          <cell r="A18">
            <v>41404</v>
          </cell>
        </row>
        <row r="19">
          <cell r="A19">
            <v>41407</v>
          </cell>
        </row>
        <row r="20">
          <cell r="A20">
            <v>41408</v>
          </cell>
        </row>
        <row r="21">
          <cell r="A21">
            <v>41409</v>
          </cell>
        </row>
        <row r="22">
          <cell r="A22">
            <v>41410</v>
          </cell>
        </row>
        <row r="23">
          <cell r="A23">
            <v>41411</v>
          </cell>
        </row>
        <row r="24">
          <cell r="A24">
            <v>41414</v>
          </cell>
        </row>
        <row r="25">
          <cell r="A25">
            <v>41415</v>
          </cell>
        </row>
        <row r="26">
          <cell r="A26">
            <v>41416</v>
          </cell>
        </row>
        <row r="27">
          <cell r="A27">
            <v>41417</v>
          </cell>
        </row>
        <row r="28">
          <cell r="A28">
            <v>41418</v>
          </cell>
        </row>
        <row r="29">
          <cell r="A29">
            <v>41421</v>
          </cell>
        </row>
        <row r="30">
          <cell r="A30">
            <v>41422</v>
          </cell>
        </row>
        <row r="31">
          <cell r="A31">
            <v>41423</v>
          </cell>
        </row>
        <row r="32">
          <cell r="A32">
            <v>41424</v>
          </cell>
        </row>
        <row r="33">
          <cell r="A33">
            <v>41425</v>
          </cell>
        </row>
        <row r="34">
          <cell r="A34">
            <v>41428</v>
          </cell>
        </row>
        <row r="35">
          <cell r="A35">
            <v>41429</v>
          </cell>
        </row>
        <row r="36">
          <cell r="A36">
            <v>41430</v>
          </cell>
        </row>
        <row r="37">
          <cell r="A37">
            <v>41431</v>
          </cell>
        </row>
        <row r="38">
          <cell r="A38">
            <v>41432</v>
          </cell>
        </row>
        <row r="39">
          <cell r="A39">
            <v>41435</v>
          </cell>
        </row>
        <row r="40">
          <cell r="A40">
            <v>41436</v>
          </cell>
        </row>
        <row r="41">
          <cell r="A41">
            <v>41437</v>
          </cell>
        </row>
        <row r="42">
          <cell r="A42">
            <v>41438</v>
          </cell>
        </row>
        <row r="43">
          <cell r="A43">
            <v>41439</v>
          </cell>
        </row>
        <row r="44">
          <cell r="A44">
            <v>41442</v>
          </cell>
        </row>
        <row r="45">
          <cell r="A45">
            <v>41443</v>
          </cell>
        </row>
        <row r="46">
          <cell r="A46">
            <v>41444</v>
          </cell>
        </row>
        <row r="47">
          <cell r="A47">
            <v>41445</v>
          </cell>
        </row>
        <row r="48">
          <cell r="A48">
            <v>41446</v>
          </cell>
        </row>
        <row r="49">
          <cell r="A49">
            <v>41449</v>
          </cell>
        </row>
        <row r="50">
          <cell r="A50">
            <v>41450</v>
          </cell>
        </row>
        <row r="51">
          <cell r="A51">
            <v>41451</v>
          </cell>
        </row>
        <row r="52">
          <cell r="A52">
            <v>41452</v>
          </cell>
        </row>
        <row r="53">
          <cell r="A53">
            <v>41453</v>
          </cell>
        </row>
        <row r="54">
          <cell r="A54">
            <v>41456</v>
          </cell>
        </row>
        <row r="55">
          <cell r="A55">
            <v>41457</v>
          </cell>
        </row>
        <row r="56">
          <cell r="A56">
            <v>41458</v>
          </cell>
        </row>
        <row r="57">
          <cell r="A57">
            <v>41459</v>
          </cell>
        </row>
        <row r="58">
          <cell r="A58">
            <v>41460</v>
          </cell>
        </row>
        <row r="59">
          <cell r="A59">
            <v>41463</v>
          </cell>
        </row>
        <row r="60">
          <cell r="A60">
            <v>41464</v>
          </cell>
        </row>
        <row r="61">
          <cell r="A61">
            <v>41465</v>
          </cell>
        </row>
        <row r="62">
          <cell r="A62">
            <v>41466</v>
          </cell>
        </row>
        <row r="63">
          <cell r="A63">
            <v>41467</v>
          </cell>
        </row>
        <row r="64">
          <cell r="A64">
            <v>41470</v>
          </cell>
        </row>
        <row r="65">
          <cell r="A65">
            <v>41471</v>
          </cell>
        </row>
        <row r="66">
          <cell r="A66">
            <v>41472</v>
          </cell>
        </row>
        <row r="67">
          <cell r="A67">
            <v>41473</v>
          </cell>
        </row>
        <row r="68">
          <cell r="A68">
            <v>41474</v>
          </cell>
        </row>
        <row r="69">
          <cell r="A69">
            <v>41477</v>
          </cell>
        </row>
        <row r="70">
          <cell r="A70">
            <v>41478</v>
          </cell>
        </row>
        <row r="71">
          <cell r="A71">
            <v>41479</v>
          </cell>
        </row>
        <row r="72">
          <cell r="A72">
            <v>41480</v>
          </cell>
        </row>
        <row r="73">
          <cell r="A73">
            <v>41481</v>
          </cell>
        </row>
        <row r="74">
          <cell r="A74">
            <v>41484</v>
          </cell>
        </row>
        <row r="75">
          <cell r="A75">
            <v>41485</v>
          </cell>
        </row>
        <row r="76">
          <cell r="A76">
            <v>41486</v>
          </cell>
        </row>
        <row r="77">
          <cell r="A77">
            <v>41487</v>
          </cell>
        </row>
        <row r="78">
          <cell r="A78">
            <v>41488</v>
          </cell>
        </row>
        <row r="79">
          <cell r="A79">
            <v>41491</v>
          </cell>
        </row>
        <row r="80">
          <cell r="A80">
            <v>41492</v>
          </cell>
        </row>
        <row r="81">
          <cell r="A81">
            <v>41493</v>
          </cell>
        </row>
        <row r="82">
          <cell r="A82">
            <v>41494</v>
          </cell>
        </row>
        <row r="83">
          <cell r="A83">
            <v>41495</v>
          </cell>
        </row>
        <row r="84">
          <cell r="A84">
            <v>41498</v>
          </cell>
        </row>
        <row r="85">
          <cell r="A85">
            <v>41499</v>
          </cell>
        </row>
        <row r="86">
          <cell r="A86">
            <v>41500</v>
          </cell>
        </row>
        <row r="87">
          <cell r="A87">
            <v>41501</v>
          </cell>
        </row>
        <row r="88">
          <cell r="A88">
            <v>41502</v>
          </cell>
        </row>
        <row r="89">
          <cell r="A89">
            <v>41505</v>
          </cell>
        </row>
        <row r="90">
          <cell r="A90">
            <v>41506</v>
          </cell>
        </row>
        <row r="91">
          <cell r="A91">
            <v>41507</v>
          </cell>
        </row>
        <row r="92">
          <cell r="A92">
            <v>41508</v>
          </cell>
        </row>
        <row r="93">
          <cell r="A93">
            <v>41509</v>
          </cell>
        </row>
        <row r="94">
          <cell r="A94">
            <v>41512</v>
          </cell>
        </row>
        <row r="95">
          <cell r="A95">
            <v>41513</v>
          </cell>
        </row>
        <row r="96">
          <cell r="A96">
            <v>41514</v>
          </cell>
        </row>
        <row r="97">
          <cell r="A97">
            <v>41515</v>
          </cell>
        </row>
        <row r="98">
          <cell r="A98">
            <v>41516</v>
          </cell>
        </row>
        <row r="99">
          <cell r="A99">
            <v>41519</v>
          </cell>
        </row>
        <row r="100">
          <cell r="A100">
            <v>41520</v>
          </cell>
        </row>
        <row r="101">
          <cell r="A101">
            <v>41521</v>
          </cell>
        </row>
        <row r="102">
          <cell r="A102">
            <v>41522</v>
          </cell>
        </row>
        <row r="103">
          <cell r="A103">
            <v>41523</v>
          </cell>
        </row>
        <row r="104">
          <cell r="A104">
            <v>41526</v>
          </cell>
        </row>
        <row r="105">
          <cell r="A105">
            <v>41527</v>
          </cell>
        </row>
        <row r="106">
          <cell r="A106">
            <v>41528</v>
          </cell>
        </row>
        <row r="107">
          <cell r="A107">
            <v>41529</v>
          </cell>
        </row>
        <row r="108">
          <cell r="A108">
            <v>41530</v>
          </cell>
        </row>
        <row r="109">
          <cell r="A109">
            <v>41533</v>
          </cell>
        </row>
        <row r="110">
          <cell r="A110">
            <v>41534</v>
          </cell>
        </row>
        <row r="111">
          <cell r="A111">
            <v>41535</v>
          </cell>
        </row>
        <row r="112">
          <cell r="A112">
            <v>41536</v>
          </cell>
        </row>
        <row r="113">
          <cell r="A113">
            <v>41537</v>
          </cell>
        </row>
        <row r="114">
          <cell r="A114">
            <v>41540</v>
          </cell>
        </row>
        <row r="115">
          <cell r="A115">
            <v>41541</v>
          </cell>
        </row>
        <row r="116">
          <cell r="A116">
            <v>41542</v>
          </cell>
        </row>
        <row r="117">
          <cell r="A117">
            <v>41543</v>
          </cell>
        </row>
        <row r="118">
          <cell r="A118">
            <v>41544</v>
          </cell>
        </row>
        <row r="119">
          <cell r="A119">
            <v>41547</v>
          </cell>
        </row>
        <row r="120">
          <cell r="A120">
            <v>41548</v>
          </cell>
        </row>
        <row r="121">
          <cell r="A121">
            <v>41549</v>
          </cell>
        </row>
        <row r="122">
          <cell r="A122">
            <v>41550</v>
          </cell>
        </row>
        <row r="123">
          <cell r="A123">
            <v>41551</v>
          </cell>
        </row>
        <row r="124">
          <cell r="A124">
            <v>41554</v>
          </cell>
        </row>
        <row r="125">
          <cell r="A125">
            <v>41555</v>
          </cell>
        </row>
        <row r="126">
          <cell r="A126">
            <v>41556</v>
          </cell>
        </row>
        <row r="127">
          <cell r="A127">
            <v>41557</v>
          </cell>
        </row>
        <row r="128">
          <cell r="A128">
            <v>41558</v>
          </cell>
        </row>
        <row r="129">
          <cell r="A129">
            <v>41561</v>
          </cell>
        </row>
        <row r="130">
          <cell r="A130">
            <v>41562</v>
          </cell>
        </row>
        <row r="131">
          <cell r="A131">
            <v>41563</v>
          </cell>
        </row>
        <row r="132">
          <cell r="A132">
            <v>41564</v>
          </cell>
        </row>
        <row r="133">
          <cell r="A133">
            <v>41565</v>
          </cell>
        </row>
        <row r="134">
          <cell r="A134">
            <v>41568</v>
          </cell>
        </row>
        <row r="135">
          <cell r="A135">
            <v>41569</v>
          </cell>
        </row>
        <row r="136">
          <cell r="A136">
            <v>41570</v>
          </cell>
        </row>
        <row r="137">
          <cell r="A137">
            <v>41571</v>
          </cell>
        </row>
        <row r="138">
          <cell r="A138">
            <v>41572</v>
          </cell>
        </row>
        <row r="139">
          <cell r="A139">
            <v>41575</v>
          </cell>
        </row>
        <row r="140">
          <cell r="A140">
            <v>41576</v>
          </cell>
        </row>
        <row r="141">
          <cell r="A141">
            <v>41577</v>
          </cell>
        </row>
        <row r="142">
          <cell r="A142">
            <v>41578</v>
          </cell>
        </row>
        <row r="143">
          <cell r="A143">
            <v>41579</v>
          </cell>
        </row>
        <row r="144">
          <cell r="A144">
            <v>41582</v>
          </cell>
        </row>
        <row r="145">
          <cell r="A145">
            <v>41583</v>
          </cell>
        </row>
        <row r="146">
          <cell r="A146">
            <v>41584</v>
          </cell>
        </row>
        <row r="147">
          <cell r="A147">
            <v>41585</v>
          </cell>
        </row>
        <row r="148">
          <cell r="A148">
            <v>41586</v>
          </cell>
        </row>
        <row r="149">
          <cell r="A149">
            <v>41589</v>
          </cell>
        </row>
        <row r="150">
          <cell r="A150">
            <v>41590</v>
          </cell>
        </row>
        <row r="151">
          <cell r="A151">
            <v>41591</v>
          </cell>
        </row>
        <row r="152">
          <cell r="A152">
            <v>41592</v>
          </cell>
        </row>
        <row r="153">
          <cell r="A153">
            <v>41593</v>
          </cell>
        </row>
        <row r="154">
          <cell r="A154">
            <v>41596</v>
          </cell>
        </row>
        <row r="155">
          <cell r="A155">
            <v>41597</v>
          </cell>
        </row>
        <row r="156">
          <cell r="A156">
            <v>41598</v>
          </cell>
        </row>
        <row r="157">
          <cell r="A157">
            <v>41599</v>
          </cell>
        </row>
        <row r="158">
          <cell r="A158">
            <v>41600</v>
          </cell>
        </row>
        <row r="159">
          <cell r="A159">
            <v>41603</v>
          </cell>
        </row>
        <row r="160">
          <cell r="A160">
            <v>41604</v>
          </cell>
        </row>
        <row r="161">
          <cell r="A161">
            <v>41605</v>
          </cell>
        </row>
        <row r="162">
          <cell r="A162">
            <v>41606</v>
          </cell>
        </row>
        <row r="163">
          <cell r="A163">
            <v>41607</v>
          </cell>
        </row>
        <row r="164">
          <cell r="A164">
            <v>41610</v>
          </cell>
        </row>
        <row r="165">
          <cell r="A165">
            <v>41611</v>
          </cell>
        </row>
        <row r="166">
          <cell r="A166">
            <v>41612</v>
          </cell>
        </row>
        <row r="167">
          <cell r="A167">
            <v>41613</v>
          </cell>
        </row>
        <row r="168">
          <cell r="A168">
            <v>41614</v>
          </cell>
        </row>
        <row r="169">
          <cell r="A169">
            <v>41617</v>
          </cell>
        </row>
        <row r="170">
          <cell r="A170">
            <v>41618</v>
          </cell>
        </row>
        <row r="171">
          <cell r="A171">
            <v>41619</v>
          </cell>
        </row>
        <row r="172">
          <cell r="A172">
            <v>41620</v>
          </cell>
        </row>
        <row r="173">
          <cell r="A173">
            <v>41621</v>
          </cell>
        </row>
        <row r="174">
          <cell r="A174">
            <v>41624</v>
          </cell>
        </row>
        <row r="175">
          <cell r="A175">
            <v>41625</v>
          </cell>
        </row>
        <row r="176">
          <cell r="A176">
            <v>41626</v>
          </cell>
        </row>
        <row r="177">
          <cell r="A177">
            <v>41627</v>
          </cell>
        </row>
        <row r="178">
          <cell r="A178">
            <v>41628</v>
          </cell>
        </row>
        <row r="179">
          <cell r="A179">
            <v>41629</v>
          </cell>
        </row>
        <row r="180">
          <cell r="A180">
            <v>41630</v>
          </cell>
        </row>
        <row r="181">
          <cell r="A181">
            <v>41631</v>
          </cell>
        </row>
        <row r="182">
          <cell r="A182">
            <v>41632</v>
          </cell>
        </row>
        <row r="183">
          <cell r="A183">
            <v>41633</v>
          </cell>
        </row>
        <row r="184">
          <cell r="A184">
            <v>41634</v>
          </cell>
        </row>
        <row r="185">
          <cell r="A185">
            <v>41635</v>
          </cell>
        </row>
        <row r="186">
          <cell r="A186">
            <v>41636</v>
          </cell>
        </row>
        <row r="187">
          <cell r="A187">
            <v>41637</v>
          </cell>
        </row>
        <row r="188">
          <cell r="A188">
            <v>41638</v>
          </cell>
        </row>
        <row r="189">
          <cell r="A189">
            <v>41639</v>
          </cell>
        </row>
        <row r="190">
          <cell r="A190">
            <v>41640</v>
          </cell>
        </row>
        <row r="191">
          <cell r="A191">
            <v>41641</v>
          </cell>
        </row>
        <row r="192">
          <cell r="A192">
            <v>41642</v>
          </cell>
        </row>
        <row r="193">
          <cell r="A193">
            <v>41645</v>
          </cell>
        </row>
        <row r="194">
          <cell r="A194">
            <v>41646</v>
          </cell>
        </row>
        <row r="195">
          <cell r="A195">
            <v>41647</v>
          </cell>
        </row>
        <row r="196">
          <cell r="A196">
            <v>41648</v>
          </cell>
        </row>
        <row r="197">
          <cell r="A197">
            <v>41649</v>
          </cell>
        </row>
        <row r="198">
          <cell r="A198">
            <v>41652</v>
          </cell>
        </row>
        <row r="199">
          <cell r="A199">
            <v>41653</v>
          </cell>
        </row>
        <row r="200">
          <cell r="A200">
            <v>41654</v>
          </cell>
        </row>
        <row r="201">
          <cell r="A201">
            <v>41655</v>
          </cell>
        </row>
        <row r="202">
          <cell r="A202">
            <v>41656</v>
          </cell>
        </row>
        <row r="203">
          <cell r="A203">
            <v>41659</v>
          </cell>
        </row>
        <row r="204">
          <cell r="A204">
            <v>41660</v>
          </cell>
        </row>
        <row r="205">
          <cell r="A205">
            <v>41661</v>
          </cell>
        </row>
        <row r="206">
          <cell r="A206">
            <v>41662</v>
          </cell>
        </row>
        <row r="207">
          <cell r="A207">
            <v>41663</v>
          </cell>
        </row>
        <row r="208">
          <cell r="A208">
            <v>41666</v>
          </cell>
        </row>
        <row r="209">
          <cell r="A209">
            <v>41667</v>
          </cell>
        </row>
        <row r="210">
          <cell r="A210">
            <v>41668</v>
          </cell>
        </row>
        <row r="211">
          <cell r="A211">
            <v>41669</v>
          </cell>
        </row>
        <row r="212">
          <cell r="A212">
            <v>41670</v>
          </cell>
        </row>
        <row r="213">
          <cell r="A213">
            <v>41673</v>
          </cell>
        </row>
        <row r="214">
          <cell r="A214">
            <v>41674</v>
          </cell>
        </row>
        <row r="215">
          <cell r="A215">
            <v>41675</v>
          </cell>
        </row>
        <row r="216">
          <cell r="A216">
            <v>41676</v>
          </cell>
        </row>
        <row r="217">
          <cell r="A217">
            <v>41677</v>
          </cell>
        </row>
        <row r="218">
          <cell r="A218">
            <v>41680</v>
          </cell>
        </row>
        <row r="219">
          <cell r="A219">
            <v>41681</v>
          </cell>
        </row>
        <row r="220">
          <cell r="A220">
            <v>41682</v>
          </cell>
        </row>
        <row r="221">
          <cell r="A221">
            <v>41683</v>
          </cell>
        </row>
        <row r="222">
          <cell r="A222">
            <v>41684</v>
          </cell>
        </row>
        <row r="223">
          <cell r="A223">
            <v>41687</v>
          </cell>
        </row>
        <row r="224">
          <cell r="A224">
            <v>41688</v>
          </cell>
        </row>
        <row r="225">
          <cell r="A225">
            <v>41689</v>
          </cell>
        </row>
        <row r="226">
          <cell r="A226">
            <v>41690</v>
          </cell>
        </row>
        <row r="227">
          <cell r="A227">
            <v>41691</v>
          </cell>
        </row>
        <row r="228">
          <cell r="A228">
            <v>41694</v>
          </cell>
        </row>
        <row r="229">
          <cell r="A229">
            <v>41695</v>
          </cell>
        </row>
        <row r="230">
          <cell r="A230">
            <v>41696</v>
          </cell>
        </row>
        <row r="231">
          <cell r="A231">
            <v>41697</v>
          </cell>
        </row>
        <row r="232">
          <cell r="A232">
            <v>41698</v>
          </cell>
        </row>
        <row r="233">
          <cell r="A233">
            <v>41701</v>
          </cell>
        </row>
        <row r="234">
          <cell r="A234">
            <v>41702</v>
          </cell>
        </row>
        <row r="235">
          <cell r="A235">
            <v>41703</v>
          </cell>
        </row>
        <row r="236">
          <cell r="A236">
            <v>41704</v>
          </cell>
        </row>
        <row r="237">
          <cell r="A237">
            <v>41705</v>
          </cell>
        </row>
        <row r="238">
          <cell r="A238">
            <v>41708</v>
          </cell>
        </row>
        <row r="239">
          <cell r="A239">
            <v>41709</v>
          </cell>
        </row>
        <row r="240">
          <cell r="A240">
            <v>41710</v>
          </cell>
        </row>
        <row r="241">
          <cell r="A241">
            <v>41711</v>
          </cell>
        </row>
        <row r="242">
          <cell r="A242">
            <v>41712</v>
          </cell>
        </row>
        <row r="243">
          <cell r="A243">
            <v>41715</v>
          </cell>
        </row>
        <row r="244">
          <cell r="A244">
            <v>41712</v>
          </cell>
        </row>
        <row r="245">
          <cell r="A245">
            <v>41715</v>
          </cell>
        </row>
      </sheetData>
      <sheetData sheetId="3">
        <row r="11">
          <cell r="A11">
            <v>40787</v>
          </cell>
          <cell r="B11">
            <v>463.6</v>
          </cell>
          <cell r="C11">
            <v>260.70000000000005</v>
          </cell>
          <cell r="D11">
            <v>407.59999999999997</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4</v>
          </cell>
        </row>
        <row r="45">
          <cell r="A45">
            <v>40835</v>
          </cell>
        </row>
        <row r="46">
          <cell r="A46">
            <v>40836</v>
          </cell>
        </row>
        <row r="47">
          <cell r="A47">
            <v>40837</v>
          </cell>
        </row>
        <row r="48">
          <cell r="A48">
            <v>40840</v>
          </cell>
        </row>
        <row r="49">
          <cell r="A49">
            <v>40841</v>
          </cell>
        </row>
        <row r="50">
          <cell r="A50">
            <v>40842</v>
          </cell>
        </row>
        <row r="51">
          <cell r="A51">
            <v>40843</v>
          </cell>
        </row>
        <row r="52">
          <cell r="A52">
            <v>40844</v>
          </cell>
        </row>
        <row r="53">
          <cell r="A53">
            <v>40847</v>
          </cell>
        </row>
        <row r="54">
          <cell r="A54">
            <v>40848</v>
          </cell>
        </row>
        <row r="55">
          <cell r="A55">
            <v>40849</v>
          </cell>
        </row>
        <row r="56">
          <cell r="A56">
            <v>40850</v>
          </cell>
        </row>
        <row r="57">
          <cell r="A57">
            <v>40851</v>
          </cell>
        </row>
        <row r="58">
          <cell r="A58">
            <v>40854</v>
          </cell>
        </row>
        <row r="59">
          <cell r="A59">
            <v>40855</v>
          </cell>
        </row>
        <row r="60">
          <cell r="A60">
            <v>40856</v>
          </cell>
        </row>
        <row r="61">
          <cell r="A61">
            <v>40857</v>
          </cell>
        </row>
        <row r="62">
          <cell r="A62">
            <v>40858</v>
          </cell>
        </row>
        <row r="63">
          <cell r="A63">
            <v>40861</v>
          </cell>
        </row>
        <row r="64">
          <cell r="A64">
            <v>40862</v>
          </cell>
        </row>
        <row r="65">
          <cell r="A65">
            <v>40863</v>
          </cell>
        </row>
        <row r="66">
          <cell r="A66">
            <v>40864</v>
          </cell>
        </row>
        <row r="67">
          <cell r="A67">
            <v>40865</v>
          </cell>
        </row>
        <row r="68">
          <cell r="A68">
            <v>40868</v>
          </cell>
        </row>
        <row r="69">
          <cell r="A69">
            <v>40869</v>
          </cell>
        </row>
        <row r="70">
          <cell r="A70">
            <v>40870</v>
          </cell>
        </row>
        <row r="71">
          <cell r="A71">
            <v>40871</v>
          </cell>
        </row>
        <row r="72">
          <cell r="A72">
            <v>40872</v>
          </cell>
        </row>
        <row r="73">
          <cell r="A73">
            <v>40875</v>
          </cell>
        </row>
        <row r="74">
          <cell r="A74">
            <v>40876</v>
          </cell>
        </row>
        <row r="75">
          <cell r="A75">
            <v>40877</v>
          </cell>
        </row>
        <row r="76">
          <cell r="A76">
            <v>40878</v>
          </cell>
        </row>
        <row r="77">
          <cell r="A77">
            <v>40879</v>
          </cell>
        </row>
        <row r="78">
          <cell r="A78">
            <v>40882</v>
          </cell>
        </row>
        <row r="79">
          <cell r="A79">
            <v>40883</v>
          </cell>
        </row>
        <row r="80">
          <cell r="A80">
            <v>40884</v>
          </cell>
        </row>
        <row r="81">
          <cell r="A81">
            <v>40885</v>
          </cell>
        </row>
        <row r="82">
          <cell r="A82">
            <v>40886</v>
          </cell>
        </row>
        <row r="83">
          <cell r="A83">
            <v>40889</v>
          </cell>
        </row>
        <row r="84">
          <cell r="A84">
            <v>40890</v>
          </cell>
        </row>
        <row r="85">
          <cell r="A85">
            <v>40891</v>
          </cell>
        </row>
        <row r="86">
          <cell r="A86">
            <v>40892</v>
          </cell>
        </row>
        <row r="87">
          <cell r="A87">
            <v>40893</v>
          </cell>
        </row>
        <row r="88">
          <cell r="A88">
            <v>40896</v>
          </cell>
        </row>
        <row r="89">
          <cell r="A89">
            <v>40897</v>
          </cell>
        </row>
        <row r="90">
          <cell r="A90">
            <v>40898</v>
          </cell>
        </row>
        <row r="91">
          <cell r="A91">
            <v>40899</v>
          </cell>
        </row>
        <row r="92">
          <cell r="A92">
            <v>40900</v>
          </cell>
        </row>
        <row r="93">
          <cell r="A93">
            <v>40903</v>
          </cell>
        </row>
        <row r="94">
          <cell r="A94">
            <v>40904</v>
          </cell>
        </row>
        <row r="95">
          <cell r="A95">
            <v>40905</v>
          </cell>
        </row>
        <row r="96">
          <cell r="A96">
            <v>40906</v>
          </cell>
        </row>
        <row r="97">
          <cell r="A97">
            <v>40907</v>
          </cell>
        </row>
        <row r="98">
          <cell r="A98">
            <v>40910</v>
          </cell>
        </row>
        <row r="99">
          <cell r="A99">
            <v>40911</v>
          </cell>
        </row>
        <row r="100">
          <cell r="A100">
            <v>40912</v>
          </cell>
        </row>
        <row r="101">
          <cell r="A101">
            <v>40913</v>
          </cell>
        </row>
        <row r="102">
          <cell r="A102">
            <v>40914</v>
          </cell>
        </row>
        <row r="103">
          <cell r="A103">
            <v>40917</v>
          </cell>
        </row>
        <row r="104">
          <cell r="A104">
            <v>40918</v>
          </cell>
        </row>
        <row r="105">
          <cell r="A105">
            <v>40919</v>
          </cell>
        </row>
        <row r="106">
          <cell r="A106">
            <v>40920</v>
          </cell>
        </row>
        <row r="107">
          <cell r="A107">
            <v>40921</v>
          </cell>
        </row>
        <row r="108">
          <cell r="A108">
            <v>40924</v>
          </cell>
        </row>
        <row r="109">
          <cell r="A109">
            <v>40925</v>
          </cell>
        </row>
        <row r="110">
          <cell r="A110">
            <v>40926</v>
          </cell>
        </row>
        <row r="111">
          <cell r="A111">
            <v>40927</v>
          </cell>
        </row>
        <row r="112">
          <cell r="A112">
            <v>40928</v>
          </cell>
        </row>
        <row r="113">
          <cell r="A113">
            <v>40931</v>
          </cell>
        </row>
        <row r="114">
          <cell r="A114">
            <v>40932</v>
          </cell>
        </row>
        <row r="115">
          <cell r="A115">
            <v>40933</v>
          </cell>
        </row>
        <row r="116">
          <cell r="A116">
            <v>40934</v>
          </cell>
        </row>
        <row r="117">
          <cell r="A117">
            <v>40935</v>
          </cell>
        </row>
        <row r="118">
          <cell r="A118">
            <v>40938</v>
          </cell>
        </row>
        <row r="119">
          <cell r="A119">
            <v>40939</v>
          </cell>
        </row>
        <row r="120">
          <cell r="A120">
            <v>40940</v>
          </cell>
        </row>
        <row r="121">
          <cell r="A121">
            <v>40941</v>
          </cell>
        </row>
        <row r="122">
          <cell r="A122">
            <v>40942</v>
          </cell>
        </row>
        <row r="123">
          <cell r="A123">
            <v>40945</v>
          </cell>
        </row>
        <row r="124">
          <cell r="A124">
            <v>40946</v>
          </cell>
        </row>
        <row r="125">
          <cell r="A125">
            <v>40947</v>
          </cell>
        </row>
        <row r="126">
          <cell r="A126">
            <v>40948</v>
          </cell>
        </row>
        <row r="127">
          <cell r="A127">
            <v>40949</v>
          </cell>
        </row>
        <row r="128">
          <cell r="A128">
            <v>40952</v>
          </cell>
        </row>
        <row r="129">
          <cell r="A129">
            <v>40953</v>
          </cell>
        </row>
        <row r="130">
          <cell r="A130">
            <v>40954</v>
          </cell>
        </row>
        <row r="131">
          <cell r="A131">
            <v>40955</v>
          </cell>
        </row>
        <row r="132">
          <cell r="A132">
            <v>40956</v>
          </cell>
        </row>
        <row r="133">
          <cell r="A133">
            <v>40959</v>
          </cell>
        </row>
        <row r="134">
          <cell r="A134">
            <v>40960</v>
          </cell>
        </row>
        <row r="135">
          <cell r="A135">
            <v>40961</v>
          </cell>
        </row>
        <row r="136">
          <cell r="A136">
            <v>40962</v>
          </cell>
        </row>
        <row r="137">
          <cell r="A137">
            <v>40963</v>
          </cell>
        </row>
        <row r="138">
          <cell r="A138">
            <v>40966</v>
          </cell>
        </row>
        <row r="139">
          <cell r="A139">
            <v>40967</v>
          </cell>
        </row>
        <row r="140">
          <cell r="A140">
            <v>40968</v>
          </cell>
        </row>
        <row r="141">
          <cell r="A141">
            <v>40969</v>
          </cell>
        </row>
        <row r="142">
          <cell r="A142">
            <v>40970</v>
          </cell>
        </row>
        <row r="143">
          <cell r="A143">
            <v>40973</v>
          </cell>
        </row>
        <row r="144">
          <cell r="A144">
            <v>40974</v>
          </cell>
        </row>
        <row r="145">
          <cell r="A145">
            <v>40975</v>
          </cell>
        </row>
        <row r="146">
          <cell r="A146">
            <v>40976</v>
          </cell>
        </row>
        <row r="147">
          <cell r="A147">
            <v>40977</v>
          </cell>
        </row>
        <row r="148">
          <cell r="A148">
            <v>40980</v>
          </cell>
        </row>
        <row r="149">
          <cell r="A149">
            <v>40981</v>
          </cell>
        </row>
        <row r="150">
          <cell r="A150">
            <v>40982</v>
          </cell>
        </row>
        <row r="151">
          <cell r="A151">
            <v>40983</v>
          </cell>
        </row>
        <row r="152">
          <cell r="A152">
            <v>40984</v>
          </cell>
        </row>
        <row r="153">
          <cell r="A153">
            <v>40987</v>
          </cell>
        </row>
        <row r="154">
          <cell r="A154">
            <v>40988</v>
          </cell>
        </row>
        <row r="155">
          <cell r="A155">
            <v>40989</v>
          </cell>
        </row>
        <row r="156">
          <cell r="A156">
            <v>40990</v>
          </cell>
        </row>
        <row r="157">
          <cell r="A157">
            <v>40991</v>
          </cell>
        </row>
        <row r="158">
          <cell r="A158">
            <v>40994</v>
          </cell>
        </row>
        <row r="159">
          <cell r="A159">
            <v>40995</v>
          </cell>
        </row>
        <row r="160">
          <cell r="A160">
            <v>40996</v>
          </cell>
        </row>
        <row r="161">
          <cell r="A161">
            <v>40997</v>
          </cell>
        </row>
        <row r="162">
          <cell r="A162">
            <v>40998</v>
          </cell>
        </row>
        <row r="163">
          <cell r="A163">
            <v>41001</v>
          </cell>
        </row>
        <row r="164">
          <cell r="A164">
            <v>41002</v>
          </cell>
        </row>
        <row r="165">
          <cell r="A165">
            <v>41003</v>
          </cell>
        </row>
        <row r="166">
          <cell r="A166">
            <v>41004</v>
          </cell>
        </row>
        <row r="167">
          <cell r="A167">
            <v>41005</v>
          </cell>
        </row>
        <row r="168">
          <cell r="A168">
            <v>41008</v>
          </cell>
        </row>
        <row r="169">
          <cell r="A169">
            <v>41009</v>
          </cell>
        </row>
        <row r="170">
          <cell r="A170">
            <v>41010</v>
          </cell>
        </row>
        <row r="171">
          <cell r="A171">
            <v>41011</v>
          </cell>
        </row>
        <row r="172">
          <cell r="A172">
            <v>41012</v>
          </cell>
        </row>
        <row r="173">
          <cell r="A173">
            <v>41015</v>
          </cell>
        </row>
        <row r="174">
          <cell r="A174">
            <v>41016</v>
          </cell>
        </row>
        <row r="175">
          <cell r="A175">
            <v>41017</v>
          </cell>
        </row>
        <row r="176">
          <cell r="A176">
            <v>41018</v>
          </cell>
        </row>
        <row r="177">
          <cell r="A177">
            <v>41019</v>
          </cell>
        </row>
        <row r="178">
          <cell r="A178">
            <v>41022</v>
          </cell>
        </row>
        <row r="179">
          <cell r="A179">
            <v>41023</v>
          </cell>
        </row>
        <row r="180">
          <cell r="A180">
            <v>41024</v>
          </cell>
        </row>
        <row r="181">
          <cell r="A181">
            <v>41025</v>
          </cell>
        </row>
        <row r="182">
          <cell r="A182">
            <v>41026</v>
          </cell>
        </row>
        <row r="183">
          <cell r="A183">
            <v>41029</v>
          </cell>
        </row>
        <row r="184">
          <cell r="A184">
            <v>41030</v>
          </cell>
        </row>
        <row r="185">
          <cell r="A185">
            <v>41031</v>
          </cell>
        </row>
        <row r="186">
          <cell r="A186">
            <v>41032</v>
          </cell>
        </row>
        <row r="187">
          <cell r="A187">
            <v>41033</v>
          </cell>
        </row>
        <row r="188">
          <cell r="A188">
            <v>41036</v>
          </cell>
        </row>
        <row r="189">
          <cell r="A189">
            <v>41037</v>
          </cell>
        </row>
        <row r="190">
          <cell r="A190">
            <v>41038</v>
          </cell>
        </row>
        <row r="191">
          <cell r="A191">
            <v>41039</v>
          </cell>
        </row>
        <row r="192">
          <cell r="A192">
            <v>41040</v>
          </cell>
        </row>
        <row r="193">
          <cell r="A193">
            <v>41043</v>
          </cell>
        </row>
        <row r="194">
          <cell r="A194">
            <v>41044</v>
          </cell>
        </row>
        <row r="195">
          <cell r="A195">
            <v>41045</v>
          </cell>
        </row>
        <row r="196">
          <cell r="A196">
            <v>41046</v>
          </cell>
        </row>
        <row r="197">
          <cell r="A197">
            <v>41047</v>
          </cell>
        </row>
        <row r="198">
          <cell r="A198">
            <v>41050</v>
          </cell>
        </row>
        <row r="199">
          <cell r="A199">
            <v>41051</v>
          </cell>
        </row>
        <row r="200">
          <cell r="A200">
            <v>41052</v>
          </cell>
        </row>
        <row r="201">
          <cell r="A201">
            <v>41053</v>
          </cell>
        </row>
        <row r="202">
          <cell r="A202">
            <v>41054</v>
          </cell>
        </row>
        <row r="203">
          <cell r="A203">
            <v>41057</v>
          </cell>
        </row>
        <row r="204">
          <cell r="A204">
            <v>41058</v>
          </cell>
        </row>
        <row r="205">
          <cell r="A205">
            <v>41059</v>
          </cell>
        </row>
        <row r="206">
          <cell r="A206">
            <v>41060</v>
          </cell>
        </row>
        <row r="207">
          <cell r="A207">
            <v>41061</v>
          </cell>
        </row>
        <row r="208">
          <cell r="A208">
            <v>41064</v>
          </cell>
        </row>
        <row r="209">
          <cell r="A209">
            <v>41065</v>
          </cell>
        </row>
        <row r="210">
          <cell r="A210">
            <v>41066</v>
          </cell>
        </row>
        <row r="211">
          <cell r="A211">
            <v>41067</v>
          </cell>
        </row>
        <row r="212">
          <cell r="A212">
            <v>41068</v>
          </cell>
        </row>
        <row r="213">
          <cell r="A213">
            <v>41071</v>
          </cell>
        </row>
        <row r="214">
          <cell r="A214">
            <v>41072</v>
          </cell>
        </row>
        <row r="215">
          <cell r="A215">
            <v>41073</v>
          </cell>
        </row>
        <row r="216">
          <cell r="A216">
            <v>41074</v>
          </cell>
        </row>
        <row r="217">
          <cell r="A217">
            <v>41075</v>
          </cell>
        </row>
        <row r="218">
          <cell r="A218">
            <v>41078</v>
          </cell>
        </row>
        <row r="219">
          <cell r="A219">
            <v>41079</v>
          </cell>
        </row>
        <row r="220">
          <cell r="A220">
            <v>41080</v>
          </cell>
        </row>
        <row r="221">
          <cell r="A221">
            <v>41081</v>
          </cell>
        </row>
        <row r="222">
          <cell r="A222">
            <v>41082</v>
          </cell>
        </row>
        <row r="223">
          <cell r="A223">
            <v>41085</v>
          </cell>
        </row>
        <row r="224">
          <cell r="A224">
            <v>41086</v>
          </cell>
        </row>
        <row r="225">
          <cell r="A225">
            <v>41087</v>
          </cell>
        </row>
        <row r="226">
          <cell r="A226">
            <v>41088</v>
          </cell>
        </row>
        <row r="227">
          <cell r="A227">
            <v>41089</v>
          </cell>
        </row>
        <row r="228">
          <cell r="A228">
            <v>41092</v>
          </cell>
        </row>
        <row r="229">
          <cell r="A229">
            <v>41093</v>
          </cell>
        </row>
        <row r="230">
          <cell r="A230">
            <v>41094</v>
          </cell>
        </row>
        <row r="231">
          <cell r="A231">
            <v>41095</v>
          </cell>
        </row>
        <row r="232">
          <cell r="A232">
            <v>41096</v>
          </cell>
        </row>
        <row r="233">
          <cell r="A233">
            <v>41099</v>
          </cell>
        </row>
        <row r="234">
          <cell r="A234">
            <v>41100</v>
          </cell>
        </row>
        <row r="235">
          <cell r="A235">
            <v>41101</v>
          </cell>
        </row>
        <row r="236">
          <cell r="A236">
            <v>41102</v>
          </cell>
        </row>
        <row r="237">
          <cell r="A237">
            <v>41103</v>
          </cell>
        </row>
        <row r="238">
          <cell r="A238">
            <v>41106</v>
          </cell>
        </row>
        <row r="239">
          <cell r="A239">
            <v>41107</v>
          </cell>
        </row>
        <row r="240">
          <cell r="A240">
            <v>41108</v>
          </cell>
        </row>
        <row r="241">
          <cell r="A241">
            <v>41109</v>
          </cell>
        </row>
        <row r="242">
          <cell r="A242">
            <v>41110</v>
          </cell>
        </row>
        <row r="243">
          <cell r="A243">
            <v>41113</v>
          </cell>
        </row>
        <row r="244">
          <cell r="A244">
            <v>41114</v>
          </cell>
        </row>
        <row r="245">
          <cell r="A245">
            <v>41115</v>
          </cell>
        </row>
        <row r="246">
          <cell r="A246">
            <v>41116</v>
          </cell>
        </row>
        <row r="247">
          <cell r="A247">
            <v>41117</v>
          </cell>
        </row>
        <row r="248">
          <cell r="A248">
            <v>41120</v>
          </cell>
        </row>
        <row r="249">
          <cell r="A249">
            <v>41121</v>
          </cell>
        </row>
        <row r="250">
          <cell r="A250">
            <v>41122</v>
          </cell>
        </row>
        <row r="251">
          <cell r="A251">
            <v>41123</v>
          </cell>
        </row>
        <row r="252">
          <cell r="A252">
            <v>41124</v>
          </cell>
        </row>
        <row r="253">
          <cell r="A253">
            <v>41127</v>
          </cell>
        </row>
        <row r="254">
          <cell r="A254">
            <v>41128</v>
          </cell>
        </row>
        <row r="255">
          <cell r="A255">
            <v>41129</v>
          </cell>
        </row>
        <row r="256">
          <cell r="A256">
            <v>41130</v>
          </cell>
        </row>
        <row r="257">
          <cell r="A257">
            <v>41131</v>
          </cell>
        </row>
        <row r="258">
          <cell r="A258">
            <v>41134</v>
          </cell>
        </row>
        <row r="259">
          <cell r="A259">
            <v>41135</v>
          </cell>
        </row>
        <row r="260">
          <cell r="A260">
            <v>41136</v>
          </cell>
        </row>
        <row r="261">
          <cell r="A261">
            <v>41137</v>
          </cell>
        </row>
        <row r="262">
          <cell r="A262">
            <v>41138</v>
          </cell>
        </row>
        <row r="263">
          <cell r="A263">
            <v>41141</v>
          </cell>
        </row>
        <row r="264">
          <cell r="A264">
            <v>41142</v>
          </cell>
        </row>
        <row r="265">
          <cell r="A265">
            <v>41143</v>
          </cell>
        </row>
        <row r="266">
          <cell r="A266">
            <v>41144</v>
          </cell>
        </row>
        <row r="267">
          <cell r="A267">
            <v>41145</v>
          </cell>
        </row>
        <row r="268">
          <cell r="A268">
            <v>41148</v>
          </cell>
        </row>
        <row r="269">
          <cell r="A269">
            <v>41149</v>
          </cell>
        </row>
        <row r="270">
          <cell r="A270">
            <v>41150</v>
          </cell>
        </row>
        <row r="271">
          <cell r="A271">
            <v>41151</v>
          </cell>
        </row>
        <row r="272">
          <cell r="A272">
            <v>41152</v>
          </cell>
        </row>
        <row r="273">
          <cell r="A273">
            <v>41155</v>
          </cell>
        </row>
        <row r="274">
          <cell r="A274">
            <v>41156</v>
          </cell>
        </row>
        <row r="275">
          <cell r="A275">
            <v>41157</v>
          </cell>
        </row>
        <row r="276">
          <cell r="A276">
            <v>41158</v>
          </cell>
        </row>
        <row r="277">
          <cell r="A277">
            <v>41159</v>
          </cell>
        </row>
        <row r="278">
          <cell r="A278">
            <v>41162</v>
          </cell>
        </row>
        <row r="279">
          <cell r="A279">
            <v>41163</v>
          </cell>
        </row>
        <row r="280">
          <cell r="A280">
            <v>41164</v>
          </cell>
        </row>
        <row r="281">
          <cell r="A281">
            <v>41165</v>
          </cell>
        </row>
        <row r="282">
          <cell r="A282">
            <v>41166</v>
          </cell>
        </row>
        <row r="283">
          <cell r="A283">
            <v>41169</v>
          </cell>
        </row>
        <row r="284">
          <cell r="A284">
            <v>41170</v>
          </cell>
        </row>
        <row r="285">
          <cell r="A285">
            <v>41171</v>
          </cell>
        </row>
        <row r="286">
          <cell r="A286">
            <v>41172</v>
          </cell>
        </row>
        <row r="287">
          <cell r="A287">
            <v>41173</v>
          </cell>
        </row>
        <row r="288">
          <cell r="A288">
            <v>41176</v>
          </cell>
        </row>
        <row r="289">
          <cell r="A289">
            <v>41177</v>
          </cell>
        </row>
        <row r="290">
          <cell r="A290">
            <v>41178</v>
          </cell>
        </row>
        <row r="291">
          <cell r="A291">
            <v>41179</v>
          </cell>
        </row>
        <row r="292">
          <cell r="A292">
            <v>41180</v>
          </cell>
        </row>
        <row r="293">
          <cell r="A293">
            <v>41183</v>
          </cell>
        </row>
        <row r="294">
          <cell r="A294">
            <v>41184</v>
          </cell>
        </row>
        <row r="295">
          <cell r="A295">
            <v>41185</v>
          </cell>
        </row>
        <row r="296">
          <cell r="A296">
            <v>41186</v>
          </cell>
        </row>
        <row r="297">
          <cell r="A297">
            <v>41187</v>
          </cell>
        </row>
        <row r="298">
          <cell r="A298">
            <v>41190</v>
          </cell>
        </row>
        <row r="299">
          <cell r="A299">
            <v>41191</v>
          </cell>
        </row>
        <row r="300">
          <cell r="A300">
            <v>41192</v>
          </cell>
        </row>
        <row r="301">
          <cell r="A301">
            <v>41193</v>
          </cell>
        </row>
        <row r="302">
          <cell r="A302">
            <v>41194</v>
          </cell>
        </row>
        <row r="303">
          <cell r="A303">
            <v>41197</v>
          </cell>
        </row>
        <row r="304">
          <cell r="A304">
            <v>41198</v>
          </cell>
        </row>
        <row r="305">
          <cell r="A305">
            <v>41199</v>
          </cell>
        </row>
        <row r="306">
          <cell r="A306">
            <v>41200</v>
          </cell>
        </row>
        <row r="307">
          <cell r="A307">
            <v>41201</v>
          </cell>
        </row>
        <row r="308">
          <cell r="A308">
            <v>41204</v>
          </cell>
        </row>
        <row r="309">
          <cell r="A309">
            <v>41205</v>
          </cell>
        </row>
        <row r="310">
          <cell r="A310">
            <v>41206</v>
          </cell>
        </row>
        <row r="311">
          <cell r="A311">
            <v>41207</v>
          </cell>
        </row>
        <row r="312">
          <cell r="A312">
            <v>41208</v>
          </cell>
        </row>
        <row r="313">
          <cell r="A313">
            <v>41211</v>
          </cell>
        </row>
        <row r="314">
          <cell r="A314">
            <v>41212</v>
          </cell>
        </row>
        <row r="315">
          <cell r="A315">
            <v>41213</v>
          </cell>
        </row>
        <row r="316">
          <cell r="A316">
            <v>41214</v>
          </cell>
        </row>
        <row r="317">
          <cell r="A317">
            <v>41215</v>
          </cell>
        </row>
        <row r="318">
          <cell r="A318">
            <v>41218</v>
          </cell>
        </row>
        <row r="319">
          <cell r="A319">
            <v>41219</v>
          </cell>
        </row>
        <row r="320">
          <cell r="A320">
            <v>41220</v>
          </cell>
        </row>
        <row r="321">
          <cell r="A321">
            <v>41221</v>
          </cell>
        </row>
        <row r="322">
          <cell r="A322">
            <v>41222</v>
          </cell>
        </row>
        <row r="323">
          <cell r="A323">
            <v>41225</v>
          </cell>
        </row>
        <row r="324">
          <cell r="A324">
            <v>41226</v>
          </cell>
        </row>
        <row r="325">
          <cell r="A325">
            <v>41227</v>
          </cell>
        </row>
        <row r="326">
          <cell r="A326">
            <v>41228</v>
          </cell>
        </row>
        <row r="327">
          <cell r="A327">
            <v>41229</v>
          </cell>
        </row>
        <row r="328">
          <cell r="A328">
            <v>41232</v>
          </cell>
        </row>
        <row r="329">
          <cell r="A329">
            <v>41233</v>
          </cell>
        </row>
        <row r="330">
          <cell r="A330">
            <v>41234</v>
          </cell>
        </row>
        <row r="331">
          <cell r="A331">
            <v>41235</v>
          </cell>
        </row>
        <row r="332">
          <cell r="A332">
            <v>41236</v>
          </cell>
        </row>
        <row r="333">
          <cell r="A333">
            <v>41239</v>
          </cell>
        </row>
        <row r="334">
          <cell r="A334">
            <v>41240</v>
          </cell>
        </row>
        <row r="335">
          <cell r="A335">
            <v>41241</v>
          </cell>
        </row>
        <row r="336">
          <cell r="A336">
            <v>41242</v>
          </cell>
        </row>
        <row r="337">
          <cell r="A337">
            <v>41243</v>
          </cell>
        </row>
        <row r="338">
          <cell r="A338">
            <v>41246</v>
          </cell>
        </row>
        <row r="339">
          <cell r="A339">
            <v>41247</v>
          </cell>
        </row>
        <row r="340">
          <cell r="A340">
            <v>41248</v>
          </cell>
        </row>
        <row r="341">
          <cell r="A341">
            <v>41249</v>
          </cell>
        </row>
        <row r="342">
          <cell r="A342">
            <v>41250</v>
          </cell>
        </row>
        <row r="343">
          <cell r="A343">
            <v>41253</v>
          </cell>
        </row>
        <row r="344">
          <cell r="A344">
            <v>41254</v>
          </cell>
        </row>
        <row r="345">
          <cell r="A345">
            <v>41255</v>
          </cell>
        </row>
        <row r="346">
          <cell r="A346">
            <v>41256</v>
          </cell>
        </row>
        <row r="347">
          <cell r="A347">
            <v>41257</v>
          </cell>
        </row>
        <row r="348">
          <cell r="A348">
            <v>41260</v>
          </cell>
        </row>
        <row r="349">
          <cell r="A349">
            <v>41261</v>
          </cell>
        </row>
        <row r="350">
          <cell r="A350">
            <v>41262</v>
          </cell>
        </row>
        <row r="351">
          <cell r="A351">
            <v>41263</v>
          </cell>
        </row>
        <row r="352">
          <cell r="A352">
            <v>41264</v>
          </cell>
        </row>
        <row r="353">
          <cell r="A353">
            <v>41267</v>
          </cell>
        </row>
        <row r="354">
          <cell r="A354">
            <v>41268</v>
          </cell>
        </row>
        <row r="355">
          <cell r="A355">
            <v>41269</v>
          </cell>
        </row>
        <row r="356">
          <cell r="A356">
            <v>41270</v>
          </cell>
        </row>
        <row r="357">
          <cell r="A357">
            <v>41271</v>
          </cell>
        </row>
        <row r="358">
          <cell r="A358">
            <v>41274</v>
          </cell>
        </row>
        <row r="359">
          <cell r="A359">
            <v>41275</v>
          </cell>
        </row>
        <row r="360">
          <cell r="A360">
            <v>41276</v>
          </cell>
        </row>
        <row r="361">
          <cell r="A361">
            <v>41277</v>
          </cell>
        </row>
        <row r="362">
          <cell r="A362">
            <v>41278</v>
          </cell>
        </row>
        <row r="363">
          <cell r="A363">
            <v>41281</v>
          </cell>
        </row>
        <row r="364">
          <cell r="A364">
            <v>41282</v>
          </cell>
        </row>
        <row r="365">
          <cell r="A365">
            <v>41283</v>
          </cell>
        </row>
        <row r="366">
          <cell r="A366">
            <v>41284</v>
          </cell>
        </row>
        <row r="367">
          <cell r="A367">
            <v>41285</v>
          </cell>
        </row>
        <row r="368">
          <cell r="A368">
            <v>41288</v>
          </cell>
        </row>
        <row r="369">
          <cell r="A369">
            <v>41289</v>
          </cell>
        </row>
        <row r="370">
          <cell r="A370">
            <v>41290</v>
          </cell>
        </row>
        <row r="371">
          <cell r="A371">
            <v>41291</v>
          </cell>
        </row>
        <row r="372">
          <cell r="A372">
            <v>41292</v>
          </cell>
        </row>
        <row r="373">
          <cell r="A373">
            <v>41295</v>
          </cell>
        </row>
        <row r="374">
          <cell r="A374">
            <v>41296</v>
          </cell>
        </row>
        <row r="375">
          <cell r="A375">
            <v>41297</v>
          </cell>
        </row>
        <row r="376">
          <cell r="A376">
            <v>41298</v>
          </cell>
        </row>
        <row r="377">
          <cell r="A377">
            <v>41299</v>
          </cell>
        </row>
        <row r="378">
          <cell r="A378">
            <v>41302</v>
          </cell>
        </row>
        <row r="379">
          <cell r="A379">
            <v>41303</v>
          </cell>
        </row>
        <row r="380">
          <cell r="A380">
            <v>41304</v>
          </cell>
        </row>
        <row r="381">
          <cell r="A381">
            <v>41305</v>
          </cell>
        </row>
        <row r="382">
          <cell r="A382">
            <v>41306</v>
          </cell>
        </row>
        <row r="383">
          <cell r="A383">
            <v>41309</v>
          </cell>
        </row>
        <row r="384">
          <cell r="A384">
            <v>41310</v>
          </cell>
        </row>
        <row r="385">
          <cell r="A385">
            <v>41311</v>
          </cell>
        </row>
        <row r="386">
          <cell r="A386">
            <v>41312</v>
          </cell>
        </row>
        <row r="387">
          <cell r="A387">
            <v>41313</v>
          </cell>
        </row>
        <row r="388">
          <cell r="A388">
            <v>41316</v>
          </cell>
        </row>
        <row r="389">
          <cell r="A389">
            <v>41317</v>
          </cell>
        </row>
        <row r="390">
          <cell r="A390">
            <v>41318</v>
          </cell>
        </row>
        <row r="391">
          <cell r="A391">
            <v>41319</v>
          </cell>
        </row>
        <row r="392">
          <cell r="A392">
            <v>41320</v>
          </cell>
        </row>
        <row r="393">
          <cell r="A393">
            <v>41323</v>
          </cell>
        </row>
        <row r="394">
          <cell r="A394">
            <v>41324</v>
          </cell>
        </row>
        <row r="395">
          <cell r="A395">
            <v>41325</v>
          </cell>
        </row>
        <row r="396">
          <cell r="A396">
            <v>41326</v>
          </cell>
        </row>
        <row r="397">
          <cell r="A397">
            <v>41327</v>
          </cell>
        </row>
        <row r="398">
          <cell r="A398">
            <v>41330</v>
          </cell>
        </row>
        <row r="399">
          <cell r="A399">
            <v>41331</v>
          </cell>
        </row>
        <row r="400">
          <cell r="A400">
            <v>41332</v>
          </cell>
        </row>
        <row r="401">
          <cell r="A401">
            <v>41333</v>
          </cell>
        </row>
        <row r="402">
          <cell r="A402">
            <v>41334</v>
          </cell>
        </row>
        <row r="403">
          <cell r="A403">
            <v>41337</v>
          </cell>
        </row>
        <row r="404">
          <cell r="A404">
            <v>41338</v>
          </cell>
        </row>
        <row r="405">
          <cell r="A405">
            <v>41339</v>
          </cell>
        </row>
        <row r="406">
          <cell r="A406">
            <v>41340</v>
          </cell>
        </row>
        <row r="407">
          <cell r="A407">
            <v>41341</v>
          </cell>
        </row>
        <row r="408">
          <cell r="A408">
            <v>41344</v>
          </cell>
        </row>
        <row r="409">
          <cell r="A409">
            <v>41345</v>
          </cell>
        </row>
        <row r="410">
          <cell r="A410">
            <v>41346</v>
          </cell>
        </row>
        <row r="411">
          <cell r="A411">
            <v>41347</v>
          </cell>
        </row>
        <row r="412">
          <cell r="A412">
            <v>41348</v>
          </cell>
        </row>
        <row r="413">
          <cell r="A413">
            <v>41351</v>
          </cell>
        </row>
        <row r="414">
          <cell r="A414">
            <v>41352</v>
          </cell>
        </row>
        <row r="415">
          <cell r="A415">
            <v>41353</v>
          </cell>
        </row>
        <row r="416">
          <cell r="A416">
            <v>41354</v>
          </cell>
        </row>
        <row r="417">
          <cell r="A417">
            <v>41355</v>
          </cell>
        </row>
        <row r="418">
          <cell r="A418">
            <v>41358</v>
          </cell>
        </row>
        <row r="419">
          <cell r="A419">
            <v>41359</v>
          </cell>
        </row>
        <row r="420">
          <cell r="A420">
            <v>41360</v>
          </cell>
        </row>
        <row r="421">
          <cell r="A421">
            <v>41361</v>
          </cell>
        </row>
        <row r="422">
          <cell r="A422">
            <v>41362</v>
          </cell>
        </row>
        <row r="423">
          <cell r="A423">
            <v>41365</v>
          </cell>
        </row>
        <row r="424">
          <cell r="A424">
            <v>41366</v>
          </cell>
        </row>
        <row r="425">
          <cell r="A425">
            <v>41367</v>
          </cell>
        </row>
        <row r="426">
          <cell r="A426">
            <v>41368</v>
          </cell>
        </row>
        <row r="427">
          <cell r="A427">
            <v>41369</v>
          </cell>
        </row>
        <row r="428">
          <cell r="A428">
            <v>41372</v>
          </cell>
        </row>
        <row r="429">
          <cell r="A429">
            <v>41373</v>
          </cell>
        </row>
        <row r="430">
          <cell r="A430">
            <v>41374</v>
          </cell>
        </row>
        <row r="431">
          <cell r="A431">
            <v>41375</v>
          </cell>
        </row>
        <row r="432">
          <cell r="A432">
            <v>41376</v>
          </cell>
        </row>
        <row r="433">
          <cell r="A433">
            <v>41379</v>
          </cell>
        </row>
        <row r="434">
          <cell r="A434">
            <v>41380</v>
          </cell>
        </row>
        <row r="435">
          <cell r="A435">
            <v>41381</v>
          </cell>
        </row>
        <row r="436">
          <cell r="A436">
            <v>41382</v>
          </cell>
        </row>
        <row r="437">
          <cell r="A437">
            <v>41383</v>
          </cell>
        </row>
        <row r="438">
          <cell r="A438">
            <v>41386</v>
          </cell>
        </row>
        <row r="439">
          <cell r="A439">
            <v>41387</v>
          </cell>
        </row>
        <row r="440">
          <cell r="A440">
            <v>41388</v>
          </cell>
        </row>
        <row r="441">
          <cell r="A441">
            <v>41389</v>
          </cell>
        </row>
        <row r="442">
          <cell r="A442">
            <v>41390</v>
          </cell>
        </row>
        <row r="443">
          <cell r="A443">
            <v>41393</v>
          </cell>
        </row>
        <row r="444">
          <cell r="A444">
            <v>41394</v>
          </cell>
        </row>
        <row r="445">
          <cell r="A445">
            <v>41395</v>
          </cell>
        </row>
        <row r="446">
          <cell r="A446">
            <v>41396</v>
          </cell>
        </row>
        <row r="447">
          <cell r="A447">
            <v>41397</v>
          </cell>
        </row>
        <row r="448">
          <cell r="A448">
            <v>41400</v>
          </cell>
        </row>
        <row r="449">
          <cell r="A449">
            <v>41401</v>
          </cell>
        </row>
        <row r="450">
          <cell r="A450">
            <v>41402</v>
          </cell>
        </row>
        <row r="451">
          <cell r="A451">
            <v>41403</v>
          </cell>
        </row>
        <row r="452">
          <cell r="A452">
            <v>41404</v>
          </cell>
        </row>
        <row r="453">
          <cell r="A453">
            <v>41407</v>
          </cell>
        </row>
        <row r="454">
          <cell r="A454">
            <v>41408</v>
          </cell>
        </row>
        <row r="455">
          <cell r="A455">
            <v>41409</v>
          </cell>
        </row>
        <row r="456">
          <cell r="A456">
            <v>41410</v>
          </cell>
        </row>
        <row r="457">
          <cell r="A457">
            <v>41411</v>
          </cell>
        </row>
        <row r="458">
          <cell r="A458">
            <v>41414</v>
          </cell>
        </row>
        <row r="459">
          <cell r="A459">
            <v>41415</v>
          </cell>
        </row>
        <row r="460">
          <cell r="A460">
            <v>41416</v>
          </cell>
        </row>
        <row r="461">
          <cell r="A461">
            <v>41417</v>
          </cell>
        </row>
        <row r="462">
          <cell r="A462">
            <v>41418</v>
          </cell>
        </row>
        <row r="463">
          <cell r="A463">
            <v>41421</v>
          </cell>
        </row>
        <row r="464">
          <cell r="A464">
            <v>41422</v>
          </cell>
        </row>
        <row r="465">
          <cell r="A465">
            <v>41423</v>
          </cell>
        </row>
        <row r="466">
          <cell r="A466">
            <v>41424</v>
          </cell>
        </row>
        <row r="467">
          <cell r="A467">
            <v>41425</v>
          </cell>
        </row>
        <row r="468">
          <cell r="A468">
            <v>41428</v>
          </cell>
        </row>
        <row r="469">
          <cell r="A469">
            <v>41429</v>
          </cell>
        </row>
        <row r="470">
          <cell r="A470">
            <v>41430</v>
          </cell>
        </row>
        <row r="471">
          <cell r="A471">
            <v>41431</v>
          </cell>
        </row>
        <row r="472">
          <cell r="A472">
            <v>41432</v>
          </cell>
        </row>
        <row r="473">
          <cell r="A473">
            <v>41435</v>
          </cell>
        </row>
        <row r="474">
          <cell r="A474">
            <v>41436</v>
          </cell>
        </row>
        <row r="475">
          <cell r="A475">
            <v>41437</v>
          </cell>
        </row>
        <row r="476">
          <cell r="A476">
            <v>41438</v>
          </cell>
        </row>
        <row r="477">
          <cell r="A477">
            <v>41439</v>
          </cell>
        </row>
        <row r="478">
          <cell r="A478">
            <v>41442</v>
          </cell>
        </row>
        <row r="479">
          <cell r="A479">
            <v>41443</v>
          </cell>
        </row>
        <row r="480">
          <cell r="A480">
            <v>41444</v>
          </cell>
        </row>
        <row r="481">
          <cell r="A481">
            <v>41445</v>
          </cell>
        </row>
        <row r="482">
          <cell r="A482">
            <v>41446</v>
          </cell>
        </row>
        <row r="483">
          <cell r="A483">
            <v>41449</v>
          </cell>
        </row>
        <row r="484">
          <cell r="A484">
            <v>41450</v>
          </cell>
        </row>
        <row r="485">
          <cell r="A485">
            <v>41451</v>
          </cell>
        </row>
        <row r="486">
          <cell r="A486">
            <v>41452</v>
          </cell>
        </row>
        <row r="487">
          <cell r="A487">
            <v>41453</v>
          </cell>
        </row>
        <row r="488">
          <cell r="A488">
            <v>41456</v>
          </cell>
        </row>
        <row r="489">
          <cell r="A489">
            <v>41457</v>
          </cell>
        </row>
        <row r="490">
          <cell r="A490">
            <v>41458</v>
          </cell>
        </row>
        <row r="491">
          <cell r="A491">
            <v>41459</v>
          </cell>
        </row>
        <row r="492">
          <cell r="A492">
            <v>41460</v>
          </cell>
        </row>
        <row r="493">
          <cell r="A493">
            <v>41463</v>
          </cell>
        </row>
        <row r="494">
          <cell r="A494">
            <v>41464</v>
          </cell>
        </row>
        <row r="495">
          <cell r="A495">
            <v>41465</v>
          </cell>
        </row>
        <row r="496">
          <cell r="A496">
            <v>41466</v>
          </cell>
        </row>
        <row r="497">
          <cell r="A497">
            <v>41467</v>
          </cell>
        </row>
        <row r="498">
          <cell r="A498">
            <v>41470</v>
          </cell>
        </row>
        <row r="499">
          <cell r="A499">
            <v>41471</v>
          </cell>
        </row>
        <row r="500">
          <cell r="A500">
            <v>41472</v>
          </cell>
        </row>
        <row r="501">
          <cell r="A501">
            <v>41473</v>
          </cell>
        </row>
        <row r="502">
          <cell r="A502">
            <v>41474</v>
          </cell>
        </row>
        <row r="503">
          <cell r="A503">
            <v>41477</v>
          </cell>
        </row>
        <row r="504">
          <cell r="A504">
            <v>41478</v>
          </cell>
        </row>
        <row r="505">
          <cell r="A505">
            <v>41479</v>
          </cell>
        </row>
        <row r="506">
          <cell r="A506">
            <v>41480</v>
          </cell>
        </row>
        <row r="507">
          <cell r="A507">
            <v>41481</v>
          </cell>
        </row>
        <row r="508">
          <cell r="A508">
            <v>41484</v>
          </cell>
        </row>
        <row r="509">
          <cell r="A509">
            <v>41485</v>
          </cell>
        </row>
        <row r="510">
          <cell r="A510">
            <v>41486</v>
          </cell>
        </row>
        <row r="511">
          <cell r="A511">
            <v>41487</v>
          </cell>
        </row>
        <row r="512">
          <cell r="A512">
            <v>41488</v>
          </cell>
        </row>
        <row r="513">
          <cell r="A513">
            <v>41491</v>
          </cell>
        </row>
        <row r="514">
          <cell r="A514">
            <v>41492</v>
          </cell>
        </row>
        <row r="515">
          <cell r="A515">
            <v>41493</v>
          </cell>
        </row>
        <row r="516">
          <cell r="A516">
            <v>41494</v>
          </cell>
        </row>
        <row r="517">
          <cell r="A517">
            <v>41495</v>
          </cell>
        </row>
        <row r="518">
          <cell r="A518">
            <v>41498</v>
          </cell>
        </row>
        <row r="519">
          <cell r="A519">
            <v>41499</v>
          </cell>
        </row>
        <row r="520">
          <cell r="A520">
            <v>41500</v>
          </cell>
        </row>
        <row r="521">
          <cell r="A521">
            <v>41501</v>
          </cell>
        </row>
        <row r="522">
          <cell r="A522">
            <v>41502</v>
          </cell>
        </row>
        <row r="523">
          <cell r="A523">
            <v>41505</v>
          </cell>
        </row>
        <row r="524">
          <cell r="A524">
            <v>41506</v>
          </cell>
        </row>
        <row r="525">
          <cell r="A525">
            <v>41507</v>
          </cell>
        </row>
        <row r="526">
          <cell r="A526">
            <v>41508</v>
          </cell>
        </row>
        <row r="527">
          <cell r="A527">
            <v>41509</v>
          </cell>
        </row>
        <row r="528">
          <cell r="A528">
            <v>41512</v>
          </cell>
        </row>
        <row r="529">
          <cell r="A529">
            <v>41513</v>
          </cell>
        </row>
        <row r="530">
          <cell r="A530">
            <v>41514</v>
          </cell>
        </row>
        <row r="531">
          <cell r="A531">
            <v>41515</v>
          </cell>
        </row>
        <row r="532">
          <cell r="A532">
            <v>41516</v>
          </cell>
        </row>
        <row r="533">
          <cell r="A533">
            <v>41519</v>
          </cell>
        </row>
        <row r="534">
          <cell r="A534">
            <v>41520</v>
          </cell>
        </row>
        <row r="535">
          <cell r="A535">
            <v>41521</v>
          </cell>
        </row>
        <row r="536">
          <cell r="A536">
            <v>41522</v>
          </cell>
        </row>
        <row r="537">
          <cell r="A537">
            <v>41523</v>
          </cell>
        </row>
        <row r="538">
          <cell r="A538">
            <v>41526</v>
          </cell>
        </row>
        <row r="539">
          <cell r="A539">
            <v>41527</v>
          </cell>
        </row>
        <row r="540">
          <cell r="A540">
            <v>41528</v>
          </cell>
        </row>
        <row r="541">
          <cell r="A541">
            <v>41529</v>
          </cell>
        </row>
        <row r="542">
          <cell r="A542">
            <v>41530</v>
          </cell>
        </row>
        <row r="543">
          <cell r="A543">
            <v>41533</v>
          </cell>
        </row>
        <row r="544">
          <cell r="A544">
            <v>41534</v>
          </cell>
        </row>
        <row r="545">
          <cell r="A545">
            <v>41535</v>
          </cell>
        </row>
        <row r="546">
          <cell r="A546">
            <v>41536</v>
          </cell>
        </row>
        <row r="547">
          <cell r="A547">
            <v>41537</v>
          </cell>
        </row>
        <row r="548">
          <cell r="A548">
            <v>41540</v>
          </cell>
        </row>
        <row r="549">
          <cell r="A549">
            <v>41541</v>
          </cell>
        </row>
        <row r="550">
          <cell r="A550">
            <v>41542</v>
          </cell>
        </row>
        <row r="551">
          <cell r="A551">
            <v>41543</v>
          </cell>
        </row>
        <row r="552">
          <cell r="A552">
            <v>41544</v>
          </cell>
        </row>
        <row r="553">
          <cell r="A553">
            <v>41547</v>
          </cell>
        </row>
        <row r="554">
          <cell r="A554">
            <v>41548</v>
          </cell>
        </row>
        <row r="555">
          <cell r="A555">
            <v>41549</v>
          </cell>
        </row>
        <row r="556">
          <cell r="A556">
            <v>41550</v>
          </cell>
        </row>
        <row r="557">
          <cell r="A557">
            <v>41551</v>
          </cell>
        </row>
        <row r="558">
          <cell r="A558">
            <v>41554</v>
          </cell>
        </row>
        <row r="559">
          <cell r="A559">
            <v>41555</v>
          </cell>
        </row>
        <row r="560">
          <cell r="A560">
            <v>41556</v>
          </cell>
        </row>
        <row r="561">
          <cell r="A561">
            <v>41557</v>
          </cell>
        </row>
        <row r="562">
          <cell r="A562">
            <v>41558</v>
          </cell>
        </row>
        <row r="563">
          <cell r="A563">
            <v>41561</v>
          </cell>
        </row>
        <row r="564">
          <cell r="A564">
            <v>41562</v>
          </cell>
        </row>
        <row r="565">
          <cell r="A565">
            <v>41563</v>
          </cell>
        </row>
        <row r="566">
          <cell r="A566">
            <v>41564</v>
          </cell>
        </row>
        <row r="567">
          <cell r="A567">
            <v>41565</v>
          </cell>
        </row>
        <row r="568">
          <cell r="A568">
            <v>41568</v>
          </cell>
        </row>
        <row r="569">
          <cell r="A569">
            <v>41569</v>
          </cell>
        </row>
        <row r="570">
          <cell r="A570">
            <v>41570</v>
          </cell>
        </row>
        <row r="571">
          <cell r="A571">
            <v>41571</v>
          </cell>
        </row>
        <row r="572">
          <cell r="A572">
            <v>41572</v>
          </cell>
        </row>
        <row r="573">
          <cell r="A573">
            <v>41575</v>
          </cell>
        </row>
        <row r="574">
          <cell r="A574">
            <v>41576</v>
          </cell>
        </row>
        <row r="575">
          <cell r="A575">
            <v>41577</v>
          </cell>
        </row>
        <row r="576">
          <cell r="A576">
            <v>41578</v>
          </cell>
        </row>
        <row r="577">
          <cell r="A577">
            <v>41579</v>
          </cell>
        </row>
        <row r="578">
          <cell r="A578">
            <v>41582</v>
          </cell>
        </row>
        <row r="579">
          <cell r="A579">
            <v>41583</v>
          </cell>
        </row>
        <row r="580">
          <cell r="A580">
            <v>41584</v>
          </cell>
        </row>
        <row r="581">
          <cell r="A581">
            <v>41585</v>
          </cell>
        </row>
        <row r="582">
          <cell r="A582">
            <v>41586</v>
          </cell>
        </row>
        <row r="583">
          <cell r="A583">
            <v>41589</v>
          </cell>
        </row>
        <row r="584">
          <cell r="A584">
            <v>41590</v>
          </cell>
        </row>
        <row r="585">
          <cell r="A585">
            <v>41591</v>
          </cell>
        </row>
        <row r="586">
          <cell r="A586">
            <v>41592</v>
          </cell>
        </row>
        <row r="587">
          <cell r="A587">
            <v>41593</v>
          </cell>
        </row>
        <row r="588">
          <cell r="A588">
            <v>41596</v>
          </cell>
        </row>
        <row r="589">
          <cell r="A589">
            <v>41597</v>
          </cell>
        </row>
        <row r="590">
          <cell r="A590">
            <v>41598</v>
          </cell>
        </row>
        <row r="591">
          <cell r="A591">
            <v>41599</v>
          </cell>
        </row>
        <row r="592">
          <cell r="A592">
            <v>41600</v>
          </cell>
        </row>
        <row r="593">
          <cell r="A593">
            <v>41603</v>
          </cell>
        </row>
        <row r="594">
          <cell r="A594">
            <v>41604</v>
          </cell>
        </row>
        <row r="595">
          <cell r="A595">
            <v>41605</v>
          </cell>
        </row>
        <row r="596">
          <cell r="A596">
            <v>41606</v>
          </cell>
        </row>
        <row r="597">
          <cell r="A597">
            <v>41607</v>
          </cell>
        </row>
        <row r="598">
          <cell r="A598">
            <v>41610</v>
          </cell>
        </row>
        <row r="599">
          <cell r="A599">
            <v>41611</v>
          </cell>
        </row>
        <row r="600">
          <cell r="A600">
            <v>41612</v>
          </cell>
        </row>
        <row r="601">
          <cell r="A601">
            <v>41613</v>
          </cell>
        </row>
        <row r="602">
          <cell r="A602">
            <v>41614</v>
          </cell>
        </row>
        <row r="603">
          <cell r="A603">
            <v>41617</v>
          </cell>
        </row>
        <row r="604">
          <cell r="A604">
            <v>41618</v>
          </cell>
        </row>
        <row r="605">
          <cell r="A605">
            <v>41619</v>
          </cell>
        </row>
        <row r="606">
          <cell r="A606">
            <v>41620</v>
          </cell>
        </row>
        <row r="607">
          <cell r="A607">
            <v>41621</v>
          </cell>
        </row>
        <row r="608">
          <cell r="A608">
            <v>41624</v>
          </cell>
        </row>
        <row r="609">
          <cell r="A609">
            <v>41625</v>
          </cell>
        </row>
        <row r="610">
          <cell r="A610">
            <v>41626</v>
          </cell>
        </row>
        <row r="611">
          <cell r="A611">
            <v>41627</v>
          </cell>
        </row>
        <row r="612">
          <cell r="A612">
            <v>41628</v>
          </cell>
        </row>
        <row r="613">
          <cell r="A613">
            <v>41631</v>
          </cell>
        </row>
        <row r="614">
          <cell r="A614">
            <v>41632</v>
          </cell>
        </row>
        <row r="615">
          <cell r="A615">
            <v>41633</v>
          </cell>
        </row>
        <row r="616">
          <cell r="A616">
            <v>41634</v>
          </cell>
        </row>
        <row r="617">
          <cell r="A617">
            <v>41635</v>
          </cell>
        </row>
        <row r="618">
          <cell r="A618">
            <v>41638</v>
          </cell>
        </row>
        <row r="619">
          <cell r="A619">
            <v>41639</v>
          </cell>
        </row>
        <row r="620">
          <cell r="A620">
            <v>41640</v>
          </cell>
        </row>
        <row r="621">
          <cell r="A621">
            <v>41641</v>
          </cell>
        </row>
        <row r="622">
          <cell r="A622">
            <v>41642</v>
          </cell>
        </row>
        <row r="623">
          <cell r="A623">
            <v>41645</v>
          </cell>
        </row>
        <row r="624">
          <cell r="A624">
            <v>41646</v>
          </cell>
        </row>
        <row r="625">
          <cell r="A625">
            <v>41647</v>
          </cell>
        </row>
        <row r="626">
          <cell r="A626">
            <v>41648</v>
          </cell>
        </row>
        <row r="627">
          <cell r="A627">
            <v>41649</v>
          </cell>
        </row>
        <row r="628">
          <cell r="A628">
            <v>41652</v>
          </cell>
        </row>
        <row r="629">
          <cell r="A629">
            <v>41653</v>
          </cell>
        </row>
        <row r="630">
          <cell r="A630">
            <v>41654</v>
          </cell>
        </row>
        <row r="631">
          <cell r="A631">
            <v>41655</v>
          </cell>
        </row>
        <row r="632">
          <cell r="A632">
            <v>41656</v>
          </cell>
        </row>
        <row r="633">
          <cell r="A633">
            <v>41659</v>
          </cell>
        </row>
        <row r="634">
          <cell r="A634">
            <v>41660</v>
          </cell>
        </row>
        <row r="635">
          <cell r="A635">
            <v>41661</v>
          </cell>
        </row>
        <row r="636">
          <cell r="A636">
            <v>41662</v>
          </cell>
        </row>
        <row r="637">
          <cell r="A637">
            <v>41663</v>
          </cell>
        </row>
        <row r="638">
          <cell r="A638">
            <v>41666</v>
          </cell>
        </row>
        <row r="639">
          <cell r="A639">
            <v>41667</v>
          </cell>
        </row>
        <row r="640">
          <cell r="A640">
            <v>41668</v>
          </cell>
        </row>
        <row r="641">
          <cell r="A641">
            <v>41669</v>
          </cell>
        </row>
        <row r="642">
          <cell r="A642">
            <v>41670</v>
          </cell>
        </row>
        <row r="643">
          <cell r="A643">
            <v>41673</v>
          </cell>
        </row>
        <row r="644">
          <cell r="A644">
            <v>41674</v>
          </cell>
        </row>
        <row r="645">
          <cell r="A645">
            <v>41675</v>
          </cell>
        </row>
        <row r="646">
          <cell r="A646">
            <v>41676</v>
          </cell>
        </row>
        <row r="647">
          <cell r="A647">
            <v>41677</v>
          </cell>
        </row>
        <row r="648">
          <cell r="A648">
            <v>41680</v>
          </cell>
        </row>
        <row r="649">
          <cell r="A649">
            <v>41681</v>
          </cell>
        </row>
        <row r="650">
          <cell r="A650">
            <v>41682</v>
          </cell>
        </row>
        <row r="651">
          <cell r="A651">
            <v>41683</v>
          </cell>
        </row>
        <row r="652">
          <cell r="A652">
            <v>41684</v>
          </cell>
        </row>
        <row r="653">
          <cell r="A653">
            <v>41687</v>
          </cell>
        </row>
        <row r="654">
          <cell r="A654">
            <v>41688</v>
          </cell>
        </row>
        <row r="655">
          <cell r="A655">
            <v>41689</v>
          </cell>
        </row>
        <row r="656">
          <cell r="A656">
            <v>41690</v>
          </cell>
        </row>
        <row r="657">
          <cell r="A657">
            <v>41691</v>
          </cell>
        </row>
        <row r="658">
          <cell r="A658">
            <v>41694</v>
          </cell>
        </row>
        <row r="659">
          <cell r="A659">
            <v>41695</v>
          </cell>
        </row>
        <row r="660">
          <cell r="A660">
            <v>41696</v>
          </cell>
        </row>
        <row r="661">
          <cell r="A661">
            <v>41697</v>
          </cell>
        </row>
        <row r="662">
          <cell r="A662">
            <v>41698</v>
          </cell>
        </row>
        <row r="663">
          <cell r="A663">
            <v>41701</v>
          </cell>
        </row>
        <row r="664">
          <cell r="A664">
            <v>41702</v>
          </cell>
        </row>
        <row r="665">
          <cell r="A665">
            <v>41703</v>
          </cell>
        </row>
        <row r="666">
          <cell r="A666">
            <v>41704</v>
          </cell>
        </row>
        <row r="667">
          <cell r="A667">
            <v>41705</v>
          </cell>
        </row>
        <row r="668">
          <cell r="A668">
            <v>41708</v>
          </cell>
        </row>
        <row r="669">
          <cell r="A669">
            <v>41709</v>
          </cell>
        </row>
        <row r="670">
          <cell r="A670">
            <v>41710</v>
          </cell>
        </row>
        <row r="671">
          <cell r="A671">
            <v>41711</v>
          </cell>
        </row>
        <row r="672">
          <cell r="A672">
            <v>41712</v>
          </cell>
        </row>
        <row r="673">
          <cell r="A673">
            <v>41715</v>
          </cell>
        </row>
        <row r="674">
          <cell r="A674">
            <v>41716</v>
          </cell>
        </row>
        <row r="675">
          <cell r="A675">
            <v>0</v>
          </cell>
        </row>
      </sheetData>
      <sheetData sheetId="4">
        <row r="11">
          <cell r="A11">
            <v>40910</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3</v>
          </cell>
        </row>
        <row r="65">
          <cell r="A65">
            <v>40984</v>
          </cell>
        </row>
        <row r="66">
          <cell r="A66">
            <v>40987</v>
          </cell>
        </row>
        <row r="67">
          <cell r="A67">
            <v>40988</v>
          </cell>
        </row>
        <row r="68">
          <cell r="A68">
            <v>40989</v>
          </cell>
        </row>
        <row r="69">
          <cell r="A69">
            <v>40990</v>
          </cell>
        </row>
        <row r="70">
          <cell r="A70">
            <v>40991</v>
          </cell>
        </row>
        <row r="71">
          <cell r="A71">
            <v>40994</v>
          </cell>
        </row>
        <row r="72">
          <cell r="A72">
            <v>40995</v>
          </cell>
        </row>
        <row r="73">
          <cell r="A73">
            <v>40996</v>
          </cell>
        </row>
        <row r="74">
          <cell r="A74">
            <v>40997</v>
          </cell>
        </row>
        <row r="75">
          <cell r="A75">
            <v>40998</v>
          </cell>
        </row>
        <row r="76">
          <cell r="A76">
            <v>41001</v>
          </cell>
        </row>
        <row r="77">
          <cell r="A77">
            <v>41002</v>
          </cell>
        </row>
        <row r="78">
          <cell r="A78">
            <v>41003</v>
          </cell>
        </row>
        <row r="79">
          <cell r="A79">
            <v>41004</v>
          </cell>
        </row>
        <row r="80">
          <cell r="A80">
            <v>41005</v>
          </cell>
        </row>
        <row r="81">
          <cell r="A81">
            <v>41008</v>
          </cell>
        </row>
        <row r="82">
          <cell r="A82">
            <v>41009</v>
          </cell>
        </row>
        <row r="83">
          <cell r="A83">
            <v>41010</v>
          </cell>
        </row>
        <row r="84">
          <cell r="A84">
            <v>41011</v>
          </cell>
        </row>
        <row r="85">
          <cell r="A85">
            <v>41012</v>
          </cell>
        </row>
        <row r="86">
          <cell r="A86">
            <v>41015</v>
          </cell>
        </row>
        <row r="87">
          <cell r="A87">
            <v>41016</v>
          </cell>
        </row>
        <row r="88">
          <cell r="A88">
            <v>41017</v>
          </cell>
        </row>
        <row r="89">
          <cell r="A89">
            <v>41018</v>
          </cell>
        </row>
        <row r="90">
          <cell r="A90">
            <v>41019</v>
          </cell>
        </row>
        <row r="91">
          <cell r="A91">
            <v>41022</v>
          </cell>
        </row>
        <row r="92">
          <cell r="A92">
            <v>41023</v>
          </cell>
        </row>
        <row r="93">
          <cell r="A93">
            <v>41024</v>
          </cell>
        </row>
        <row r="94">
          <cell r="A94">
            <v>41025</v>
          </cell>
        </row>
        <row r="95">
          <cell r="A95">
            <v>41026</v>
          </cell>
        </row>
        <row r="96">
          <cell r="A96">
            <v>41029</v>
          </cell>
        </row>
        <row r="97">
          <cell r="A97">
            <v>41030</v>
          </cell>
        </row>
        <row r="98">
          <cell r="A98">
            <v>41031</v>
          </cell>
        </row>
        <row r="99">
          <cell r="A99">
            <v>41032</v>
          </cell>
        </row>
        <row r="100">
          <cell r="A100">
            <v>41033</v>
          </cell>
        </row>
        <row r="101">
          <cell r="A101">
            <v>41036</v>
          </cell>
        </row>
        <row r="102">
          <cell r="A102">
            <v>41037</v>
          </cell>
        </row>
        <row r="103">
          <cell r="A103">
            <v>41038</v>
          </cell>
        </row>
        <row r="104">
          <cell r="A104">
            <v>41039</v>
          </cell>
        </row>
        <row r="105">
          <cell r="A105">
            <v>41040</v>
          </cell>
        </row>
        <row r="106">
          <cell r="A106">
            <v>41043</v>
          </cell>
        </row>
        <row r="107">
          <cell r="A107">
            <v>41044</v>
          </cell>
        </row>
        <row r="108">
          <cell r="A108">
            <v>41045</v>
          </cell>
        </row>
        <row r="109">
          <cell r="A109">
            <v>41046</v>
          </cell>
        </row>
        <row r="110">
          <cell r="A110">
            <v>41047</v>
          </cell>
        </row>
        <row r="111">
          <cell r="A111">
            <v>41050</v>
          </cell>
        </row>
        <row r="112">
          <cell r="A112">
            <v>41051</v>
          </cell>
        </row>
        <row r="113">
          <cell r="A113">
            <v>41052</v>
          </cell>
        </row>
        <row r="114">
          <cell r="A114">
            <v>41053</v>
          </cell>
        </row>
        <row r="115">
          <cell r="A115">
            <v>41054</v>
          </cell>
        </row>
        <row r="116">
          <cell r="A116">
            <v>41057</v>
          </cell>
        </row>
        <row r="117">
          <cell r="A117">
            <v>41058</v>
          </cell>
        </row>
        <row r="118">
          <cell r="A118">
            <v>41059</v>
          </cell>
        </row>
        <row r="119">
          <cell r="A119">
            <v>41060</v>
          </cell>
        </row>
        <row r="120">
          <cell r="A120">
            <v>41061</v>
          </cell>
        </row>
        <row r="121">
          <cell r="A121">
            <v>41064</v>
          </cell>
        </row>
        <row r="122">
          <cell r="A122">
            <v>41065</v>
          </cell>
        </row>
        <row r="123">
          <cell r="A123">
            <v>41066</v>
          </cell>
        </row>
        <row r="124">
          <cell r="A124">
            <v>41067</v>
          </cell>
        </row>
        <row r="125">
          <cell r="A125">
            <v>41068</v>
          </cell>
        </row>
        <row r="126">
          <cell r="A126">
            <v>41071</v>
          </cell>
        </row>
        <row r="127">
          <cell r="A127">
            <v>41072</v>
          </cell>
        </row>
        <row r="128">
          <cell r="A128">
            <v>41073</v>
          </cell>
        </row>
        <row r="129">
          <cell r="A129">
            <v>41074</v>
          </cell>
        </row>
        <row r="130">
          <cell r="A130">
            <v>41075</v>
          </cell>
        </row>
        <row r="131">
          <cell r="A131">
            <v>41078</v>
          </cell>
        </row>
        <row r="132">
          <cell r="A132">
            <v>41079</v>
          </cell>
        </row>
        <row r="133">
          <cell r="A133">
            <v>41080</v>
          </cell>
        </row>
        <row r="134">
          <cell r="A134">
            <v>41081</v>
          </cell>
        </row>
        <row r="135">
          <cell r="A135">
            <v>41082</v>
          </cell>
        </row>
        <row r="136">
          <cell r="A136">
            <v>41086</v>
          </cell>
        </row>
        <row r="137">
          <cell r="A137">
            <v>41087</v>
          </cell>
        </row>
        <row r="138">
          <cell r="A138">
            <v>41088</v>
          </cell>
        </row>
        <row r="139">
          <cell r="A139">
            <v>41089</v>
          </cell>
        </row>
        <row r="140">
          <cell r="A140">
            <v>41092</v>
          </cell>
        </row>
        <row r="141">
          <cell r="A141">
            <v>41093</v>
          </cell>
        </row>
        <row r="142">
          <cell r="A142">
            <v>41094</v>
          </cell>
        </row>
        <row r="143">
          <cell r="A143">
            <v>41095</v>
          </cell>
        </row>
        <row r="144">
          <cell r="A144">
            <v>41096</v>
          </cell>
        </row>
        <row r="145">
          <cell r="A145">
            <v>41099</v>
          </cell>
        </row>
        <row r="146">
          <cell r="A146">
            <v>41100</v>
          </cell>
        </row>
        <row r="147">
          <cell r="A147">
            <v>41101</v>
          </cell>
        </row>
        <row r="148">
          <cell r="A148">
            <v>41102</v>
          </cell>
        </row>
        <row r="149">
          <cell r="A149">
            <v>41103</v>
          </cell>
        </row>
        <row r="150">
          <cell r="A150">
            <v>41106</v>
          </cell>
        </row>
        <row r="151">
          <cell r="A151">
            <v>41107</v>
          </cell>
        </row>
        <row r="152">
          <cell r="A152">
            <v>41108</v>
          </cell>
        </row>
        <row r="153">
          <cell r="A153">
            <v>41109</v>
          </cell>
        </row>
        <row r="154">
          <cell r="A154">
            <v>41110</v>
          </cell>
        </row>
        <row r="155">
          <cell r="A155">
            <v>41113</v>
          </cell>
        </row>
        <row r="156">
          <cell r="A156">
            <v>41114</v>
          </cell>
        </row>
        <row r="157">
          <cell r="A157">
            <v>41115</v>
          </cell>
        </row>
        <row r="158">
          <cell r="A158">
            <v>41116</v>
          </cell>
        </row>
        <row r="159">
          <cell r="A159">
            <v>41117</v>
          </cell>
        </row>
        <row r="160">
          <cell r="A160">
            <v>41120</v>
          </cell>
        </row>
        <row r="161">
          <cell r="A161">
            <v>41121</v>
          </cell>
        </row>
        <row r="162">
          <cell r="A162">
            <v>41122</v>
          </cell>
        </row>
        <row r="163">
          <cell r="A163">
            <v>41123</v>
          </cell>
        </row>
        <row r="164">
          <cell r="A164">
            <v>41124</v>
          </cell>
        </row>
        <row r="165">
          <cell r="A165">
            <v>41127</v>
          </cell>
        </row>
        <row r="166">
          <cell r="A166">
            <v>41128</v>
          </cell>
        </row>
        <row r="167">
          <cell r="A167">
            <v>41129</v>
          </cell>
        </row>
        <row r="168">
          <cell r="A168">
            <v>41130</v>
          </cell>
        </row>
        <row r="169">
          <cell r="A169">
            <v>41131</v>
          </cell>
        </row>
        <row r="170">
          <cell r="A170">
            <v>41134</v>
          </cell>
        </row>
        <row r="171">
          <cell r="A171">
            <v>41135</v>
          </cell>
        </row>
        <row r="172">
          <cell r="A172">
            <v>41136</v>
          </cell>
        </row>
        <row r="173">
          <cell r="A173">
            <v>41137</v>
          </cell>
        </row>
        <row r="174">
          <cell r="A174">
            <v>41138</v>
          </cell>
        </row>
        <row r="175">
          <cell r="A175">
            <v>41141</v>
          </cell>
        </row>
        <row r="176">
          <cell r="A176">
            <v>41142</v>
          </cell>
        </row>
        <row r="177">
          <cell r="A177">
            <v>41143</v>
          </cell>
        </row>
        <row r="178">
          <cell r="A178">
            <v>41144</v>
          </cell>
        </row>
        <row r="179">
          <cell r="A179">
            <v>41145</v>
          </cell>
        </row>
        <row r="180">
          <cell r="A180">
            <v>41148</v>
          </cell>
        </row>
        <row r="181">
          <cell r="A181">
            <v>41149</v>
          </cell>
        </row>
        <row r="182">
          <cell r="A182">
            <v>41150</v>
          </cell>
        </row>
        <row r="183">
          <cell r="A183">
            <v>41151</v>
          </cell>
        </row>
        <row r="184">
          <cell r="A184">
            <v>41152</v>
          </cell>
        </row>
        <row r="185">
          <cell r="A185">
            <v>41155</v>
          </cell>
        </row>
        <row r="186">
          <cell r="A186">
            <v>41156</v>
          </cell>
        </row>
        <row r="187">
          <cell r="A187">
            <v>41157</v>
          </cell>
        </row>
        <row r="188">
          <cell r="A188">
            <v>41158</v>
          </cell>
        </row>
        <row r="189">
          <cell r="A189">
            <v>41159</v>
          </cell>
        </row>
        <row r="190">
          <cell r="A190">
            <v>41162</v>
          </cell>
        </row>
        <row r="191">
          <cell r="A191">
            <v>41163</v>
          </cell>
        </row>
        <row r="192">
          <cell r="A192">
            <v>41164</v>
          </cell>
        </row>
        <row r="193">
          <cell r="A193">
            <v>41165</v>
          </cell>
        </row>
        <row r="194">
          <cell r="A194">
            <v>41169</v>
          </cell>
        </row>
        <row r="195">
          <cell r="A195">
            <v>41170</v>
          </cell>
        </row>
        <row r="196">
          <cell r="A196">
            <v>41171</v>
          </cell>
        </row>
        <row r="197">
          <cell r="A197">
            <v>41172</v>
          </cell>
        </row>
        <row r="198">
          <cell r="A198">
            <v>41173</v>
          </cell>
        </row>
        <row r="199">
          <cell r="A199">
            <v>41176</v>
          </cell>
        </row>
        <row r="200">
          <cell r="A200">
            <v>41177</v>
          </cell>
        </row>
        <row r="201">
          <cell r="A201">
            <v>41178</v>
          </cell>
        </row>
        <row r="202">
          <cell r="A202">
            <v>41179</v>
          </cell>
        </row>
        <row r="203">
          <cell r="A203">
            <v>41180</v>
          </cell>
        </row>
        <row r="204">
          <cell r="A204">
            <v>41183</v>
          </cell>
        </row>
        <row r="205">
          <cell r="A205">
            <v>41184</v>
          </cell>
        </row>
        <row r="206">
          <cell r="A206">
            <v>41185</v>
          </cell>
        </row>
        <row r="207">
          <cell r="A207">
            <v>41186</v>
          </cell>
        </row>
        <row r="208">
          <cell r="A208">
            <v>41187</v>
          </cell>
        </row>
        <row r="209">
          <cell r="A209">
            <v>41190</v>
          </cell>
        </row>
        <row r="210">
          <cell r="A210">
            <v>41191</v>
          </cell>
        </row>
        <row r="211">
          <cell r="A211">
            <v>41192</v>
          </cell>
        </row>
        <row r="212">
          <cell r="A212">
            <v>41193</v>
          </cell>
        </row>
        <row r="213">
          <cell r="A213">
            <v>41194</v>
          </cell>
        </row>
        <row r="214">
          <cell r="A214">
            <v>41197</v>
          </cell>
        </row>
        <row r="215">
          <cell r="A215">
            <v>41198</v>
          </cell>
        </row>
        <row r="216">
          <cell r="A216">
            <v>41199</v>
          </cell>
        </row>
        <row r="217">
          <cell r="A217">
            <v>41200</v>
          </cell>
        </row>
        <row r="218">
          <cell r="A218">
            <v>41201</v>
          </cell>
        </row>
        <row r="219">
          <cell r="A219">
            <v>41204</v>
          </cell>
        </row>
        <row r="220">
          <cell r="A220">
            <v>41205</v>
          </cell>
        </row>
        <row r="221">
          <cell r="A221">
            <v>41206</v>
          </cell>
        </row>
        <row r="222">
          <cell r="A222">
            <v>41207</v>
          </cell>
        </row>
        <row r="223">
          <cell r="A223">
            <v>41208</v>
          </cell>
        </row>
        <row r="224">
          <cell r="A224">
            <v>41211</v>
          </cell>
        </row>
        <row r="225">
          <cell r="A225">
            <v>41212</v>
          </cell>
        </row>
        <row r="226">
          <cell r="A226">
            <v>41213</v>
          </cell>
        </row>
        <row r="227">
          <cell r="A227">
            <v>41214</v>
          </cell>
        </row>
        <row r="228">
          <cell r="A228">
            <v>41215</v>
          </cell>
        </row>
        <row r="229">
          <cell r="A229">
            <v>41218</v>
          </cell>
        </row>
        <row r="230">
          <cell r="A230">
            <v>41219</v>
          </cell>
        </row>
        <row r="231">
          <cell r="A231">
            <v>41220</v>
          </cell>
        </row>
        <row r="232">
          <cell r="A232">
            <v>41221</v>
          </cell>
        </row>
        <row r="233">
          <cell r="A233">
            <v>41222</v>
          </cell>
        </row>
        <row r="234">
          <cell r="A234">
            <v>41225</v>
          </cell>
        </row>
        <row r="235">
          <cell r="A235">
            <v>41226</v>
          </cell>
        </row>
        <row r="236">
          <cell r="A236">
            <v>41227</v>
          </cell>
        </row>
        <row r="237">
          <cell r="A237">
            <v>41228</v>
          </cell>
        </row>
        <row r="238">
          <cell r="A238">
            <v>41229</v>
          </cell>
        </row>
        <row r="239">
          <cell r="A239">
            <v>41232</v>
          </cell>
        </row>
        <row r="240">
          <cell r="A240">
            <v>41233</v>
          </cell>
        </row>
        <row r="241">
          <cell r="A241">
            <v>41234</v>
          </cell>
        </row>
        <row r="242">
          <cell r="A242">
            <v>41235</v>
          </cell>
        </row>
        <row r="243">
          <cell r="A243">
            <v>41236</v>
          </cell>
        </row>
        <row r="244">
          <cell r="A244">
            <v>41239</v>
          </cell>
        </row>
        <row r="245">
          <cell r="A245">
            <v>41240</v>
          </cell>
        </row>
        <row r="246">
          <cell r="A246">
            <v>41241</v>
          </cell>
        </row>
        <row r="247">
          <cell r="A247">
            <v>41242</v>
          </cell>
        </row>
        <row r="248">
          <cell r="A248">
            <v>41243</v>
          </cell>
        </row>
        <row r="249">
          <cell r="A249">
            <v>41246</v>
          </cell>
        </row>
        <row r="250">
          <cell r="A250">
            <v>41247</v>
          </cell>
        </row>
        <row r="251">
          <cell r="A251">
            <v>41248</v>
          </cell>
        </row>
        <row r="252">
          <cell r="A252">
            <v>41249</v>
          </cell>
        </row>
        <row r="253">
          <cell r="A253">
            <v>41250</v>
          </cell>
        </row>
        <row r="254">
          <cell r="A254">
            <v>41253</v>
          </cell>
        </row>
        <row r="255">
          <cell r="A255">
            <v>41254</v>
          </cell>
        </row>
        <row r="256">
          <cell r="A256">
            <v>41255</v>
          </cell>
        </row>
        <row r="257">
          <cell r="A257">
            <v>41256</v>
          </cell>
        </row>
        <row r="258">
          <cell r="A258">
            <v>41257</v>
          </cell>
        </row>
        <row r="259">
          <cell r="A259">
            <v>41260</v>
          </cell>
        </row>
        <row r="260">
          <cell r="A260">
            <v>41261</v>
          </cell>
        </row>
        <row r="261">
          <cell r="A261">
            <v>41262</v>
          </cell>
        </row>
        <row r="262">
          <cell r="A262">
            <v>41263</v>
          </cell>
        </row>
        <row r="263">
          <cell r="A263">
            <v>41264</v>
          </cell>
        </row>
        <row r="264">
          <cell r="A264">
            <v>41267</v>
          </cell>
        </row>
        <row r="265">
          <cell r="A265">
            <v>41268</v>
          </cell>
        </row>
        <row r="266">
          <cell r="A266">
            <v>41269</v>
          </cell>
        </row>
        <row r="267">
          <cell r="A267">
            <v>41270</v>
          </cell>
        </row>
        <row r="268">
          <cell r="A268">
            <v>41271</v>
          </cell>
        </row>
        <row r="269">
          <cell r="A269">
            <v>41274</v>
          </cell>
        </row>
        <row r="270">
          <cell r="A270">
            <v>41275</v>
          </cell>
        </row>
        <row r="271">
          <cell r="A271">
            <v>41276</v>
          </cell>
        </row>
        <row r="272">
          <cell r="A272">
            <v>41277</v>
          </cell>
        </row>
        <row r="273">
          <cell r="A273">
            <v>41278</v>
          </cell>
        </row>
        <row r="274">
          <cell r="A274">
            <v>41281</v>
          </cell>
        </row>
        <row r="275">
          <cell r="A275">
            <v>41282</v>
          </cell>
        </row>
        <row r="276">
          <cell r="A276">
            <v>41283</v>
          </cell>
        </row>
        <row r="277">
          <cell r="A277">
            <v>41284</v>
          </cell>
        </row>
        <row r="278">
          <cell r="A278">
            <v>41285</v>
          </cell>
        </row>
        <row r="279">
          <cell r="A279">
            <v>41288</v>
          </cell>
        </row>
        <row r="280">
          <cell r="A280">
            <v>41289</v>
          </cell>
        </row>
        <row r="281">
          <cell r="A281">
            <v>41290</v>
          </cell>
        </row>
        <row r="282">
          <cell r="A282">
            <v>41291</v>
          </cell>
        </row>
        <row r="283">
          <cell r="A283">
            <v>41292</v>
          </cell>
        </row>
        <row r="284">
          <cell r="A284">
            <v>41295</v>
          </cell>
        </row>
        <row r="285">
          <cell r="A285">
            <v>41296</v>
          </cell>
        </row>
        <row r="286">
          <cell r="A286">
            <v>41297</v>
          </cell>
        </row>
        <row r="287">
          <cell r="A287">
            <v>41298</v>
          </cell>
        </row>
        <row r="288">
          <cell r="A288">
            <v>41299</v>
          </cell>
        </row>
        <row r="289">
          <cell r="A289">
            <v>41302</v>
          </cell>
        </row>
        <row r="290">
          <cell r="A290">
            <v>41303</v>
          </cell>
        </row>
        <row r="291">
          <cell r="A291">
            <v>41304</v>
          </cell>
        </row>
        <row r="292">
          <cell r="A292">
            <v>41305</v>
          </cell>
        </row>
        <row r="293">
          <cell r="A293">
            <v>41306</v>
          </cell>
        </row>
        <row r="294">
          <cell r="A294">
            <v>41309</v>
          </cell>
        </row>
        <row r="295">
          <cell r="A295">
            <v>41310</v>
          </cell>
        </row>
        <row r="296">
          <cell r="A296">
            <v>41311</v>
          </cell>
        </row>
        <row r="297">
          <cell r="A297">
            <v>41312</v>
          </cell>
        </row>
        <row r="298">
          <cell r="A298">
            <v>41313</v>
          </cell>
        </row>
        <row r="299">
          <cell r="A299">
            <v>41316</v>
          </cell>
        </row>
        <row r="300">
          <cell r="A300">
            <v>41317</v>
          </cell>
        </row>
        <row r="301">
          <cell r="A301">
            <v>41318</v>
          </cell>
        </row>
        <row r="302">
          <cell r="A302">
            <v>41319</v>
          </cell>
        </row>
        <row r="303">
          <cell r="A303">
            <v>41320</v>
          </cell>
        </row>
        <row r="304">
          <cell r="A304">
            <v>41323</v>
          </cell>
        </row>
        <row r="305">
          <cell r="A305">
            <v>41324</v>
          </cell>
        </row>
        <row r="306">
          <cell r="A306">
            <v>41325</v>
          </cell>
        </row>
        <row r="307">
          <cell r="A307">
            <v>41326</v>
          </cell>
        </row>
        <row r="308">
          <cell r="A308">
            <v>41327</v>
          </cell>
        </row>
        <row r="309">
          <cell r="A309">
            <v>41330</v>
          </cell>
        </row>
        <row r="310">
          <cell r="A310">
            <v>41331</v>
          </cell>
        </row>
        <row r="311">
          <cell r="A311">
            <v>41332</v>
          </cell>
        </row>
        <row r="312">
          <cell r="A312">
            <v>41333</v>
          </cell>
        </row>
        <row r="313">
          <cell r="A313">
            <v>41334</v>
          </cell>
        </row>
        <row r="314">
          <cell r="A314">
            <v>41337</v>
          </cell>
        </row>
        <row r="315">
          <cell r="A315">
            <v>41338</v>
          </cell>
        </row>
        <row r="316">
          <cell r="A316">
            <v>41339</v>
          </cell>
        </row>
        <row r="317">
          <cell r="A317">
            <v>41340</v>
          </cell>
        </row>
        <row r="318">
          <cell r="A318">
            <v>41341</v>
          </cell>
        </row>
        <row r="319">
          <cell r="A319">
            <v>41344</v>
          </cell>
        </row>
        <row r="320">
          <cell r="A320">
            <v>41345</v>
          </cell>
        </row>
        <row r="321">
          <cell r="A321">
            <v>41346</v>
          </cell>
        </row>
        <row r="322">
          <cell r="A322">
            <v>41347</v>
          </cell>
        </row>
        <row r="323">
          <cell r="A323">
            <v>41348</v>
          </cell>
        </row>
        <row r="324">
          <cell r="A324">
            <v>41351</v>
          </cell>
        </row>
        <row r="325">
          <cell r="A325">
            <v>41352</v>
          </cell>
        </row>
        <row r="326">
          <cell r="A326">
            <v>41353</v>
          </cell>
        </row>
        <row r="327">
          <cell r="A327">
            <v>41354</v>
          </cell>
        </row>
        <row r="328">
          <cell r="A328">
            <v>41355</v>
          </cell>
        </row>
        <row r="329">
          <cell r="A329">
            <v>41358</v>
          </cell>
        </row>
        <row r="330">
          <cell r="A330">
            <v>41359</v>
          </cell>
        </row>
        <row r="331">
          <cell r="A331">
            <v>41360</v>
          </cell>
        </row>
        <row r="332">
          <cell r="A332">
            <v>41361</v>
          </cell>
        </row>
        <row r="333">
          <cell r="A333">
            <v>41362</v>
          </cell>
        </row>
        <row r="334">
          <cell r="A334">
            <v>41365</v>
          </cell>
        </row>
        <row r="335">
          <cell r="A335">
            <v>41366</v>
          </cell>
        </row>
        <row r="336">
          <cell r="A336">
            <v>41367</v>
          </cell>
        </row>
        <row r="337">
          <cell r="A337">
            <v>41368</v>
          </cell>
        </row>
        <row r="338">
          <cell r="A338">
            <v>41369</v>
          </cell>
        </row>
        <row r="339">
          <cell r="A339">
            <v>41372</v>
          </cell>
        </row>
        <row r="340">
          <cell r="A340">
            <v>41373</v>
          </cell>
        </row>
        <row r="341">
          <cell r="A341">
            <v>41374</v>
          </cell>
        </row>
        <row r="342">
          <cell r="A342">
            <v>41375</v>
          </cell>
        </row>
        <row r="343">
          <cell r="A343">
            <v>41376</v>
          </cell>
        </row>
        <row r="344">
          <cell r="A344">
            <v>41379</v>
          </cell>
        </row>
        <row r="345">
          <cell r="A345">
            <v>41380</v>
          </cell>
        </row>
        <row r="346">
          <cell r="A346">
            <v>41381</v>
          </cell>
        </row>
        <row r="347">
          <cell r="A347">
            <v>41382</v>
          </cell>
        </row>
        <row r="348">
          <cell r="A348">
            <v>41383</v>
          </cell>
        </row>
        <row r="349">
          <cell r="A349">
            <v>41386</v>
          </cell>
        </row>
        <row r="350">
          <cell r="A350">
            <v>41387</v>
          </cell>
        </row>
        <row r="351">
          <cell r="A351">
            <v>41388</v>
          </cell>
        </row>
        <row r="352">
          <cell r="A352">
            <v>41389</v>
          </cell>
        </row>
        <row r="353">
          <cell r="A353">
            <v>41390</v>
          </cell>
        </row>
        <row r="354">
          <cell r="A354">
            <v>41393</v>
          </cell>
        </row>
        <row r="355">
          <cell r="A355">
            <v>41394</v>
          </cell>
        </row>
        <row r="356">
          <cell r="A356">
            <v>41395</v>
          </cell>
        </row>
        <row r="357">
          <cell r="A357">
            <v>41396</v>
          </cell>
        </row>
        <row r="358">
          <cell r="A358">
            <v>41397</v>
          </cell>
        </row>
        <row r="359">
          <cell r="A359">
            <v>41400</v>
          </cell>
        </row>
        <row r="360">
          <cell r="A360">
            <v>41401</v>
          </cell>
        </row>
        <row r="361">
          <cell r="A361">
            <v>41402</v>
          </cell>
        </row>
        <row r="362">
          <cell r="A362">
            <v>41403</v>
          </cell>
        </row>
        <row r="363">
          <cell r="A363">
            <v>41404</v>
          </cell>
        </row>
        <row r="364">
          <cell r="A364">
            <v>41407</v>
          </cell>
        </row>
        <row r="365">
          <cell r="A365">
            <v>41408</v>
          </cell>
        </row>
        <row r="366">
          <cell r="A366">
            <v>41409</v>
          </cell>
        </row>
        <row r="367">
          <cell r="A367">
            <v>41410</v>
          </cell>
        </row>
        <row r="368">
          <cell r="A368">
            <v>41411</v>
          </cell>
        </row>
        <row r="369">
          <cell r="A369">
            <v>41414</v>
          </cell>
        </row>
        <row r="370">
          <cell r="A370">
            <v>41415</v>
          </cell>
        </row>
        <row r="371">
          <cell r="A371">
            <v>41416</v>
          </cell>
        </row>
        <row r="372">
          <cell r="A372">
            <v>41417</v>
          </cell>
        </row>
        <row r="373">
          <cell r="A373">
            <v>41418</v>
          </cell>
        </row>
        <row r="374">
          <cell r="A374">
            <v>41421</v>
          </cell>
        </row>
        <row r="375">
          <cell r="A375">
            <v>41422</v>
          </cell>
        </row>
        <row r="376">
          <cell r="A376">
            <v>41423</v>
          </cell>
        </row>
        <row r="377">
          <cell r="A377">
            <v>41424</v>
          </cell>
        </row>
        <row r="378">
          <cell r="A378">
            <v>41425</v>
          </cell>
        </row>
        <row r="379">
          <cell r="A379">
            <v>41428</v>
          </cell>
        </row>
        <row r="380">
          <cell r="A380">
            <v>41429</v>
          </cell>
        </row>
        <row r="381">
          <cell r="A381">
            <v>41430</v>
          </cell>
        </row>
        <row r="382">
          <cell r="A382">
            <v>41431</v>
          </cell>
        </row>
        <row r="383">
          <cell r="A383">
            <v>41432</v>
          </cell>
        </row>
        <row r="384">
          <cell r="A384">
            <v>41435</v>
          </cell>
        </row>
        <row r="385">
          <cell r="A385">
            <v>41436</v>
          </cell>
        </row>
        <row r="386">
          <cell r="A386">
            <v>41437</v>
          </cell>
        </row>
        <row r="387">
          <cell r="A387">
            <v>41438</v>
          </cell>
        </row>
        <row r="388">
          <cell r="A388">
            <v>41439</v>
          </cell>
        </row>
        <row r="389">
          <cell r="A389">
            <v>41442</v>
          </cell>
        </row>
        <row r="390">
          <cell r="A390">
            <v>41443</v>
          </cell>
        </row>
        <row r="391">
          <cell r="A391">
            <v>41444</v>
          </cell>
        </row>
        <row r="392">
          <cell r="A392">
            <v>41445</v>
          </cell>
        </row>
        <row r="393">
          <cell r="A393">
            <v>41446</v>
          </cell>
        </row>
        <row r="394">
          <cell r="A394">
            <v>41449</v>
          </cell>
        </row>
        <row r="395">
          <cell r="A395">
            <v>41450</v>
          </cell>
        </row>
        <row r="396">
          <cell r="A396">
            <v>41451</v>
          </cell>
        </row>
        <row r="397">
          <cell r="A397">
            <v>41452</v>
          </cell>
        </row>
        <row r="398">
          <cell r="A398">
            <v>41453</v>
          </cell>
        </row>
        <row r="399">
          <cell r="A399">
            <v>41456</v>
          </cell>
        </row>
        <row r="400">
          <cell r="A400">
            <v>41457</v>
          </cell>
        </row>
        <row r="401">
          <cell r="A401">
            <v>41458</v>
          </cell>
        </row>
        <row r="402">
          <cell r="A402">
            <v>41459</v>
          </cell>
        </row>
        <row r="403">
          <cell r="A403">
            <v>41460</v>
          </cell>
        </row>
        <row r="404">
          <cell r="A404">
            <v>41463</v>
          </cell>
        </row>
        <row r="405">
          <cell r="A405">
            <v>41464</v>
          </cell>
        </row>
        <row r="406">
          <cell r="A406">
            <v>41465</v>
          </cell>
        </row>
        <row r="407">
          <cell r="A407">
            <v>41466</v>
          </cell>
        </row>
        <row r="408">
          <cell r="A408">
            <v>41467</v>
          </cell>
        </row>
        <row r="409">
          <cell r="A409">
            <v>41470</v>
          </cell>
        </row>
        <row r="410">
          <cell r="A410">
            <v>41471</v>
          </cell>
        </row>
        <row r="411">
          <cell r="A411">
            <v>41472</v>
          </cell>
        </row>
        <row r="412">
          <cell r="A412">
            <v>41473</v>
          </cell>
        </row>
        <row r="413">
          <cell r="A413">
            <v>41474</v>
          </cell>
        </row>
        <row r="414">
          <cell r="A414">
            <v>41477</v>
          </cell>
        </row>
        <row r="415">
          <cell r="A415">
            <v>41478</v>
          </cell>
        </row>
        <row r="416">
          <cell r="A416">
            <v>41479</v>
          </cell>
        </row>
        <row r="417">
          <cell r="A417">
            <v>41480</v>
          </cell>
        </row>
        <row r="418">
          <cell r="A418">
            <v>41481</v>
          </cell>
        </row>
        <row r="419">
          <cell r="A419">
            <v>41484</v>
          </cell>
        </row>
        <row r="420">
          <cell r="A420">
            <v>41485</v>
          </cell>
        </row>
        <row r="421">
          <cell r="A421">
            <v>41486</v>
          </cell>
        </row>
        <row r="422">
          <cell r="A422">
            <v>41487</v>
          </cell>
        </row>
        <row r="423">
          <cell r="A423">
            <v>41488</v>
          </cell>
        </row>
        <row r="424">
          <cell r="A424">
            <v>41491</v>
          </cell>
        </row>
        <row r="425">
          <cell r="A425">
            <v>41492</v>
          </cell>
        </row>
        <row r="426">
          <cell r="A426">
            <v>41493</v>
          </cell>
        </row>
        <row r="427">
          <cell r="A427">
            <v>41494</v>
          </cell>
        </row>
        <row r="428">
          <cell r="A428">
            <v>41495</v>
          </cell>
        </row>
        <row r="429">
          <cell r="A429">
            <v>41498</v>
          </cell>
        </row>
        <row r="430">
          <cell r="A430">
            <v>41499</v>
          </cell>
        </row>
        <row r="431">
          <cell r="A431">
            <v>41500</v>
          </cell>
        </row>
        <row r="432">
          <cell r="A432">
            <v>41501</v>
          </cell>
        </row>
        <row r="433">
          <cell r="A433">
            <v>41505</v>
          </cell>
        </row>
        <row r="434">
          <cell r="A434">
            <v>41506</v>
          </cell>
        </row>
        <row r="435">
          <cell r="A435">
            <v>41507</v>
          </cell>
        </row>
        <row r="436">
          <cell r="A436">
            <v>41508</v>
          </cell>
        </row>
        <row r="437">
          <cell r="A437">
            <v>41509</v>
          </cell>
        </row>
        <row r="438">
          <cell r="A438">
            <v>41512</v>
          </cell>
        </row>
        <row r="439">
          <cell r="A439">
            <v>41513</v>
          </cell>
        </row>
        <row r="440">
          <cell r="A440">
            <v>41514</v>
          </cell>
        </row>
        <row r="441">
          <cell r="A441">
            <v>41515</v>
          </cell>
        </row>
        <row r="442">
          <cell r="A442">
            <v>41516</v>
          </cell>
        </row>
        <row r="443">
          <cell r="A443">
            <v>41519</v>
          </cell>
        </row>
        <row r="444">
          <cell r="A444">
            <v>41520</v>
          </cell>
        </row>
        <row r="445">
          <cell r="A445">
            <v>41521</v>
          </cell>
        </row>
        <row r="446">
          <cell r="A446">
            <v>41522</v>
          </cell>
        </row>
        <row r="447">
          <cell r="A447">
            <v>41523</v>
          </cell>
        </row>
        <row r="448">
          <cell r="A448">
            <v>41526</v>
          </cell>
        </row>
        <row r="449">
          <cell r="A449">
            <v>41527</v>
          </cell>
        </row>
        <row r="450">
          <cell r="A450">
            <v>41528</v>
          </cell>
        </row>
        <row r="451">
          <cell r="A451">
            <v>41529</v>
          </cell>
        </row>
        <row r="452">
          <cell r="A452">
            <v>41530</v>
          </cell>
        </row>
        <row r="453">
          <cell r="A453">
            <v>41533</v>
          </cell>
        </row>
        <row r="454">
          <cell r="A454">
            <v>41534</v>
          </cell>
        </row>
        <row r="455">
          <cell r="A455">
            <v>41535</v>
          </cell>
        </row>
        <row r="456">
          <cell r="A456">
            <v>41536</v>
          </cell>
        </row>
        <row r="457">
          <cell r="A457">
            <v>41537</v>
          </cell>
        </row>
        <row r="458">
          <cell r="A458">
            <v>41540</v>
          </cell>
        </row>
        <row r="459">
          <cell r="A459">
            <v>41541</v>
          </cell>
        </row>
        <row r="460">
          <cell r="A460">
            <v>41542</v>
          </cell>
        </row>
        <row r="461">
          <cell r="A461">
            <v>41543</v>
          </cell>
        </row>
        <row r="462">
          <cell r="A462">
            <v>41544</v>
          </cell>
        </row>
        <row r="463">
          <cell r="A463">
            <v>41547</v>
          </cell>
        </row>
        <row r="464">
          <cell r="A464">
            <v>41548</v>
          </cell>
        </row>
        <row r="465">
          <cell r="A465">
            <v>41549</v>
          </cell>
        </row>
        <row r="466">
          <cell r="A466">
            <v>41550</v>
          </cell>
        </row>
        <row r="467">
          <cell r="A467">
            <v>41551</v>
          </cell>
        </row>
        <row r="468">
          <cell r="A468">
            <v>41554</v>
          </cell>
        </row>
        <row r="469">
          <cell r="A469">
            <v>41555</v>
          </cell>
        </row>
        <row r="470">
          <cell r="A470">
            <v>41556</v>
          </cell>
        </row>
        <row r="471">
          <cell r="A471">
            <v>41557</v>
          </cell>
        </row>
        <row r="472">
          <cell r="A472">
            <v>41558</v>
          </cell>
        </row>
        <row r="473">
          <cell r="A473">
            <v>41561</v>
          </cell>
        </row>
        <row r="474">
          <cell r="A474">
            <v>41562</v>
          </cell>
        </row>
        <row r="475">
          <cell r="A475">
            <v>41563</v>
          </cell>
        </row>
        <row r="476">
          <cell r="A476">
            <v>41564</v>
          </cell>
        </row>
        <row r="477">
          <cell r="A477">
            <v>41565</v>
          </cell>
        </row>
        <row r="478">
          <cell r="A478">
            <v>41568</v>
          </cell>
        </row>
        <row r="479">
          <cell r="A479">
            <v>41569</v>
          </cell>
        </row>
        <row r="480">
          <cell r="A480">
            <v>41570</v>
          </cell>
        </row>
        <row r="481">
          <cell r="A481">
            <v>41571</v>
          </cell>
        </row>
        <row r="482">
          <cell r="A482">
            <v>41572</v>
          </cell>
        </row>
        <row r="483">
          <cell r="A483">
            <v>41575</v>
          </cell>
        </row>
        <row r="484">
          <cell r="A484">
            <v>41576</v>
          </cell>
        </row>
        <row r="485">
          <cell r="A485">
            <v>41577</v>
          </cell>
        </row>
        <row r="486">
          <cell r="A486">
            <v>41578</v>
          </cell>
        </row>
        <row r="487">
          <cell r="A487">
            <v>41579</v>
          </cell>
        </row>
        <row r="488">
          <cell r="A488">
            <v>41582</v>
          </cell>
        </row>
        <row r="489">
          <cell r="A489">
            <v>41583</v>
          </cell>
        </row>
        <row r="490">
          <cell r="A490">
            <v>41584</v>
          </cell>
        </row>
        <row r="491">
          <cell r="A491">
            <v>41585</v>
          </cell>
        </row>
        <row r="492">
          <cell r="A492">
            <v>41586</v>
          </cell>
        </row>
        <row r="493">
          <cell r="A493">
            <v>41589</v>
          </cell>
        </row>
        <row r="494">
          <cell r="A494">
            <v>41590</v>
          </cell>
        </row>
        <row r="495">
          <cell r="A495">
            <v>41591</v>
          </cell>
        </row>
        <row r="496">
          <cell r="A496">
            <v>41592</v>
          </cell>
        </row>
        <row r="497">
          <cell r="A497">
            <v>41593</v>
          </cell>
        </row>
        <row r="498">
          <cell r="A498">
            <v>41596</v>
          </cell>
        </row>
        <row r="499">
          <cell r="A499">
            <v>41597</v>
          </cell>
        </row>
        <row r="500">
          <cell r="A500">
            <v>41598</v>
          </cell>
        </row>
        <row r="501">
          <cell r="A501">
            <v>41599</v>
          </cell>
        </row>
        <row r="502">
          <cell r="A502">
            <v>41600</v>
          </cell>
        </row>
        <row r="503">
          <cell r="A503">
            <v>41603</v>
          </cell>
        </row>
        <row r="504">
          <cell r="A504">
            <v>41604</v>
          </cell>
        </row>
        <row r="505">
          <cell r="A505">
            <v>41605</v>
          </cell>
        </row>
        <row r="506">
          <cell r="A506">
            <v>41606</v>
          </cell>
        </row>
        <row r="507">
          <cell r="A507">
            <v>41607</v>
          </cell>
        </row>
        <row r="508">
          <cell r="A508">
            <v>41610</v>
          </cell>
        </row>
        <row r="509">
          <cell r="A509">
            <v>41611</v>
          </cell>
        </row>
        <row r="510">
          <cell r="A510">
            <v>41612</v>
          </cell>
        </row>
        <row r="511">
          <cell r="A511">
            <v>41613</v>
          </cell>
        </row>
        <row r="512">
          <cell r="A512">
            <v>41614</v>
          </cell>
        </row>
        <row r="513">
          <cell r="A513">
            <v>41617</v>
          </cell>
        </row>
        <row r="514">
          <cell r="A514">
            <v>41618</v>
          </cell>
        </row>
        <row r="515">
          <cell r="A515">
            <v>41619</v>
          </cell>
        </row>
        <row r="516">
          <cell r="A516">
            <v>41620</v>
          </cell>
        </row>
        <row r="517">
          <cell r="A517">
            <v>41621</v>
          </cell>
        </row>
        <row r="518">
          <cell r="A518">
            <v>41624</v>
          </cell>
        </row>
        <row r="519">
          <cell r="A519">
            <v>41625</v>
          </cell>
        </row>
        <row r="520">
          <cell r="A520">
            <v>41626</v>
          </cell>
        </row>
        <row r="521">
          <cell r="A521">
            <v>41627</v>
          </cell>
        </row>
        <row r="522">
          <cell r="A522">
            <v>41628</v>
          </cell>
        </row>
        <row r="523">
          <cell r="A523">
            <v>41631</v>
          </cell>
        </row>
        <row r="524">
          <cell r="A524">
            <v>41632</v>
          </cell>
        </row>
        <row r="525">
          <cell r="A525">
            <v>41633</v>
          </cell>
        </row>
        <row r="526">
          <cell r="A526">
            <v>41634</v>
          </cell>
        </row>
        <row r="527">
          <cell r="A527">
            <v>41635</v>
          </cell>
        </row>
        <row r="528">
          <cell r="A528">
            <v>41638</v>
          </cell>
        </row>
        <row r="529">
          <cell r="A529">
            <v>41639</v>
          </cell>
        </row>
        <row r="530">
          <cell r="A530">
            <v>41640</v>
          </cell>
        </row>
        <row r="531">
          <cell r="A531">
            <v>41641</v>
          </cell>
        </row>
        <row r="532">
          <cell r="A532">
            <v>41642</v>
          </cell>
        </row>
        <row r="533">
          <cell r="A533">
            <v>41645</v>
          </cell>
        </row>
        <row r="534">
          <cell r="A534">
            <v>41646</v>
          </cell>
        </row>
        <row r="535">
          <cell r="A535">
            <v>41647</v>
          </cell>
        </row>
        <row r="536">
          <cell r="A536">
            <v>41648</v>
          </cell>
        </row>
        <row r="537">
          <cell r="A537">
            <v>41649</v>
          </cell>
        </row>
        <row r="538">
          <cell r="A538">
            <v>41652</v>
          </cell>
        </row>
        <row r="539">
          <cell r="A539">
            <v>41653</v>
          </cell>
        </row>
        <row r="540">
          <cell r="A540">
            <v>41654</v>
          </cell>
        </row>
        <row r="541">
          <cell r="A541">
            <v>41655</v>
          </cell>
        </row>
        <row r="542">
          <cell r="A542">
            <v>41656</v>
          </cell>
        </row>
        <row r="543">
          <cell r="A543">
            <v>41659</v>
          </cell>
        </row>
        <row r="544">
          <cell r="A544">
            <v>41660</v>
          </cell>
        </row>
        <row r="545">
          <cell r="A545">
            <v>41661</v>
          </cell>
        </row>
        <row r="546">
          <cell r="A546">
            <v>41662</v>
          </cell>
        </row>
        <row r="547">
          <cell r="A547">
            <v>41663</v>
          </cell>
        </row>
        <row r="548">
          <cell r="A548">
            <v>41666</v>
          </cell>
        </row>
        <row r="549">
          <cell r="A549">
            <v>41667</v>
          </cell>
        </row>
        <row r="550">
          <cell r="A550">
            <v>41668</v>
          </cell>
        </row>
        <row r="551">
          <cell r="A551">
            <v>41669</v>
          </cell>
        </row>
        <row r="552">
          <cell r="A552">
            <v>41670</v>
          </cell>
        </row>
        <row r="553">
          <cell r="A553">
            <v>41673</v>
          </cell>
        </row>
        <row r="554">
          <cell r="A554">
            <v>41674</v>
          </cell>
        </row>
        <row r="555">
          <cell r="A555">
            <v>41675</v>
          </cell>
        </row>
        <row r="556">
          <cell r="A556">
            <v>41676</v>
          </cell>
        </row>
        <row r="557">
          <cell r="A557">
            <v>41677</v>
          </cell>
        </row>
        <row r="558">
          <cell r="A558">
            <v>41680</v>
          </cell>
        </row>
        <row r="559">
          <cell r="A559">
            <v>41681</v>
          </cell>
        </row>
        <row r="560">
          <cell r="A560">
            <v>41682</v>
          </cell>
        </row>
        <row r="561">
          <cell r="A561">
            <v>41683</v>
          </cell>
        </row>
        <row r="562">
          <cell r="A562">
            <v>41684</v>
          </cell>
        </row>
        <row r="563">
          <cell r="A563">
            <v>41687</v>
          </cell>
        </row>
        <row r="564">
          <cell r="A564">
            <v>41688</v>
          </cell>
        </row>
        <row r="565">
          <cell r="A565">
            <v>41689</v>
          </cell>
        </row>
        <row r="566">
          <cell r="A566">
            <v>41690</v>
          </cell>
        </row>
        <row r="567">
          <cell r="A567">
            <v>41691</v>
          </cell>
        </row>
        <row r="568">
          <cell r="A568">
            <v>41694</v>
          </cell>
        </row>
        <row r="569">
          <cell r="A569">
            <v>41695</v>
          </cell>
        </row>
        <row r="570">
          <cell r="A570">
            <v>41696</v>
          </cell>
        </row>
        <row r="571">
          <cell r="A571">
            <v>41697</v>
          </cell>
        </row>
        <row r="572">
          <cell r="A572">
            <v>41698</v>
          </cell>
        </row>
        <row r="573">
          <cell r="A573">
            <v>41701</v>
          </cell>
        </row>
        <row r="574">
          <cell r="A574">
            <v>41702</v>
          </cell>
        </row>
        <row r="575">
          <cell r="A575">
            <v>41703</v>
          </cell>
        </row>
        <row r="576">
          <cell r="A576">
            <v>41704</v>
          </cell>
        </row>
        <row r="577">
          <cell r="A577">
            <v>41705</v>
          </cell>
        </row>
        <row r="578">
          <cell r="A578">
            <v>41708</v>
          </cell>
        </row>
        <row r="579">
          <cell r="A579">
            <v>41709</v>
          </cell>
        </row>
        <row r="580">
          <cell r="A580">
            <v>41710</v>
          </cell>
        </row>
        <row r="581">
          <cell r="A581">
            <v>41711</v>
          </cell>
        </row>
        <row r="582">
          <cell r="A582">
            <v>41712</v>
          </cell>
        </row>
        <row r="583">
          <cell r="A583">
            <v>41715</v>
          </cell>
        </row>
      </sheetData>
      <sheetData sheetId="5">
        <row r="11">
          <cell r="A11">
            <v>40623</v>
          </cell>
          <cell r="B11">
            <v>1.5448717948717949</v>
          </cell>
          <cell r="C11">
            <v>271.87</v>
          </cell>
        </row>
        <row r="12">
          <cell r="A12">
            <v>40624</v>
          </cell>
        </row>
        <row r="13">
          <cell r="A13">
            <v>40625</v>
          </cell>
        </row>
        <row r="14">
          <cell r="A14">
            <v>40626</v>
          </cell>
        </row>
        <row r="15">
          <cell r="A15">
            <v>40627</v>
          </cell>
        </row>
        <row r="16">
          <cell r="A16">
            <v>40630</v>
          </cell>
        </row>
        <row r="17">
          <cell r="A17">
            <v>40631</v>
          </cell>
        </row>
        <row r="18">
          <cell r="A18">
            <v>40632</v>
          </cell>
        </row>
        <row r="19">
          <cell r="A19">
            <v>40633</v>
          </cell>
        </row>
        <row r="20">
          <cell r="A20">
            <v>40634</v>
          </cell>
        </row>
        <row r="21">
          <cell r="A21">
            <v>40637</v>
          </cell>
        </row>
        <row r="22">
          <cell r="A22">
            <v>40638</v>
          </cell>
        </row>
        <row r="23">
          <cell r="A23">
            <v>40639</v>
          </cell>
        </row>
        <row r="24">
          <cell r="A24">
            <v>40640</v>
          </cell>
        </row>
        <row r="25">
          <cell r="A25">
            <v>40641</v>
          </cell>
        </row>
        <row r="26">
          <cell r="A26">
            <v>40644</v>
          </cell>
        </row>
        <row r="27">
          <cell r="A27">
            <v>40645</v>
          </cell>
        </row>
        <row r="28">
          <cell r="A28">
            <v>40646</v>
          </cell>
        </row>
        <row r="29">
          <cell r="A29">
            <v>40647</v>
          </cell>
        </row>
        <row r="30">
          <cell r="A30">
            <v>40648</v>
          </cell>
        </row>
        <row r="31">
          <cell r="A31">
            <v>40651</v>
          </cell>
        </row>
        <row r="32">
          <cell r="A32">
            <v>40652</v>
          </cell>
        </row>
        <row r="33">
          <cell r="A33">
            <v>40653</v>
          </cell>
        </row>
        <row r="34">
          <cell r="A34">
            <v>40654</v>
          </cell>
        </row>
        <row r="35">
          <cell r="A35">
            <v>40655</v>
          </cell>
        </row>
        <row r="36">
          <cell r="A36">
            <v>40658</v>
          </cell>
        </row>
        <row r="37">
          <cell r="A37">
            <v>40659</v>
          </cell>
        </row>
        <row r="38">
          <cell r="A38">
            <v>40660</v>
          </cell>
        </row>
        <row r="39">
          <cell r="A39">
            <v>40661</v>
          </cell>
        </row>
        <row r="40">
          <cell r="A40">
            <v>40662</v>
          </cell>
        </row>
        <row r="41">
          <cell r="A41">
            <v>40665</v>
          </cell>
        </row>
        <row r="42">
          <cell r="A42">
            <v>40666</v>
          </cell>
        </row>
        <row r="43">
          <cell r="A43">
            <v>40667</v>
          </cell>
        </row>
        <row r="44">
          <cell r="A44">
            <v>40668</v>
          </cell>
        </row>
        <row r="45">
          <cell r="A45">
            <v>40669</v>
          </cell>
        </row>
        <row r="46">
          <cell r="A46">
            <v>40672</v>
          </cell>
        </row>
        <row r="47">
          <cell r="A47">
            <v>40673</v>
          </cell>
        </row>
        <row r="48">
          <cell r="A48">
            <v>40674</v>
          </cell>
        </row>
        <row r="49">
          <cell r="A49">
            <v>40675</v>
          </cell>
        </row>
        <row r="50">
          <cell r="A50">
            <v>40676</v>
          </cell>
        </row>
        <row r="51">
          <cell r="A51">
            <v>40679</v>
          </cell>
        </row>
        <row r="52">
          <cell r="A52">
            <v>40680</v>
          </cell>
        </row>
        <row r="53">
          <cell r="A53">
            <v>40681</v>
          </cell>
        </row>
        <row r="54">
          <cell r="A54">
            <v>40682</v>
          </cell>
        </row>
        <row r="55">
          <cell r="A55">
            <v>40683</v>
          </cell>
        </row>
        <row r="56">
          <cell r="A56">
            <v>40686</v>
          </cell>
        </row>
        <row r="57">
          <cell r="A57">
            <v>40687</v>
          </cell>
        </row>
        <row r="58">
          <cell r="A58">
            <v>40688</v>
          </cell>
        </row>
        <row r="59">
          <cell r="A59">
            <v>40689</v>
          </cell>
        </row>
        <row r="60">
          <cell r="A60">
            <v>40690</v>
          </cell>
        </row>
        <row r="61">
          <cell r="A61">
            <v>40693</v>
          </cell>
        </row>
        <row r="62">
          <cell r="A62">
            <v>40694</v>
          </cell>
        </row>
        <row r="63">
          <cell r="A63">
            <v>40695</v>
          </cell>
        </row>
        <row r="64">
          <cell r="A64">
            <v>40696</v>
          </cell>
        </row>
        <row r="65">
          <cell r="A65">
            <v>40697</v>
          </cell>
        </row>
        <row r="66">
          <cell r="A66">
            <v>40700</v>
          </cell>
        </row>
        <row r="67">
          <cell r="A67">
            <v>40701</v>
          </cell>
        </row>
        <row r="68">
          <cell r="A68">
            <v>40702</v>
          </cell>
        </row>
        <row r="69">
          <cell r="A69">
            <v>40703</v>
          </cell>
        </row>
        <row r="70">
          <cell r="A70">
            <v>40704</v>
          </cell>
        </row>
        <row r="71">
          <cell r="A71">
            <v>40707</v>
          </cell>
        </row>
        <row r="72">
          <cell r="A72">
            <v>40708</v>
          </cell>
        </row>
        <row r="73">
          <cell r="A73">
            <v>40709</v>
          </cell>
        </row>
        <row r="74">
          <cell r="A74">
            <v>40710</v>
          </cell>
        </row>
        <row r="75">
          <cell r="A75">
            <v>40711</v>
          </cell>
        </row>
        <row r="76">
          <cell r="A76">
            <v>40714</v>
          </cell>
        </row>
        <row r="77">
          <cell r="A77">
            <v>40715</v>
          </cell>
        </row>
        <row r="78">
          <cell r="A78">
            <v>40716</v>
          </cell>
        </row>
        <row r="79">
          <cell r="A79">
            <v>40717</v>
          </cell>
        </row>
        <row r="80">
          <cell r="A80">
            <v>40718</v>
          </cell>
        </row>
        <row r="81">
          <cell r="A81">
            <v>40721</v>
          </cell>
        </row>
        <row r="82">
          <cell r="A82">
            <v>40722</v>
          </cell>
        </row>
        <row r="83">
          <cell r="A83">
            <v>40723</v>
          </cell>
        </row>
        <row r="84">
          <cell r="A84">
            <v>40724</v>
          </cell>
        </row>
        <row r="85">
          <cell r="A85">
            <v>40725</v>
          </cell>
        </row>
        <row r="86">
          <cell r="A86">
            <v>40728</v>
          </cell>
        </row>
        <row r="87">
          <cell r="A87">
            <v>40729</v>
          </cell>
        </row>
        <row r="88">
          <cell r="A88">
            <v>40730</v>
          </cell>
        </row>
        <row r="89">
          <cell r="A89">
            <v>40731</v>
          </cell>
        </row>
        <row r="90">
          <cell r="A90">
            <v>40732</v>
          </cell>
        </row>
        <row r="91">
          <cell r="A91">
            <v>40735</v>
          </cell>
        </row>
        <row r="92">
          <cell r="A92">
            <v>40736</v>
          </cell>
        </row>
        <row r="93">
          <cell r="A93">
            <v>40737</v>
          </cell>
        </row>
        <row r="94">
          <cell r="A94">
            <v>40738</v>
          </cell>
        </row>
        <row r="95">
          <cell r="A95">
            <v>40739</v>
          </cell>
        </row>
        <row r="96">
          <cell r="A96">
            <v>40742</v>
          </cell>
        </row>
        <row r="97">
          <cell r="A97">
            <v>40743</v>
          </cell>
        </row>
        <row r="98">
          <cell r="A98">
            <v>40744</v>
          </cell>
        </row>
        <row r="99">
          <cell r="A99">
            <v>40745</v>
          </cell>
        </row>
        <row r="100">
          <cell r="A100">
            <v>40746</v>
          </cell>
        </row>
        <row r="101">
          <cell r="A101">
            <v>40749</v>
          </cell>
        </row>
        <row r="102">
          <cell r="A102">
            <v>40750</v>
          </cell>
        </row>
        <row r="103">
          <cell r="A103">
            <v>40751</v>
          </cell>
        </row>
        <row r="104">
          <cell r="A104">
            <v>40752</v>
          </cell>
        </row>
        <row r="105">
          <cell r="A105">
            <v>40753</v>
          </cell>
        </row>
        <row r="106">
          <cell r="A106">
            <v>40756</v>
          </cell>
        </row>
        <row r="107">
          <cell r="A107">
            <v>40757</v>
          </cell>
        </row>
        <row r="108">
          <cell r="A108">
            <v>40758</v>
          </cell>
        </row>
        <row r="109">
          <cell r="A109">
            <v>40759</v>
          </cell>
        </row>
        <row r="110">
          <cell r="A110">
            <v>40760</v>
          </cell>
        </row>
        <row r="111">
          <cell r="A111">
            <v>40763</v>
          </cell>
        </row>
        <row r="112">
          <cell r="A112">
            <v>40764</v>
          </cell>
        </row>
        <row r="113">
          <cell r="A113">
            <v>40765</v>
          </cell>
        </row>
        <row r="114">
          <cell r="A114">
            <v>40766</v>
          </cell>
        </row>
        <row r="115">
          <cell r="A115">
            <v>40767</v>
          </cell>
        </row>
        <row r="116">
          <cell r="A116">
            <v>40770</v>
          </cell>
        </row>
        <row r="117">
          <cell r="A117">
            <v>40771</v>
          </cell>
        </row>
        <row r="118">
          <cell r="A118">
            <v>40772</v>
          </cell>
        </row>
        <row r="119">
          <cell r="A119">
            <v>40773</v>
          </cell>
        </row>
        <row r="120">
          <cell r="A120">
            <v>40774</v>
          </cell>
        </row>
        <row r="121">
          <cell r="A121">
            <v>40777</v>
          </cell>
        </row>
        <row r="122">
          <cell r="A122">
            <v>40778</v>
          </cell>
        </row>
        <row r="123">
          <cell r="A123">
            <v>40779</v>
          </cell>
        </row>
        <row r="124">
          <cell r="A124">
            <v>40780</v>
          </cell>
        </row>
        <row r="125">
          <cell r="A125">
            <v>40781</v>
          </cell>
        </row>
        <row r="126">
          <cell r="A126">
            <v>40784</v>
          </cell>
        </row>
        <row r="127">
          <cell r="A127">
            <v>40785</v>
          </cell>
        </row>
        <row r="128">
          <cell r="A128">
            <v>40786</v>
          </cell>
        </row>
        <row r="129">
          <cell r="A129">
            <v>40787</v>
          </cell>
        </row>
        <row r="130">
          <cell r="A130">
            <v>40788</v>
          </cell>
        </row>
        <row r="131">
          <cell r="A131">
            <v>40791</v>
          </cell>
        </row>
        <row r="132">
          <cell r="A132">
            <v>40792</v>
          </cell>
        </row>
        <row r="133">
          <cell r="A133">
            <v>40793</v>
          </cell>
        </row>
        <row r="134">
          <cell r="A134">
            <v>40794</v>
          </cell>
        </row>
        <row r="135">
          <cell r="A135">
            <v>40795</v>
          </cell>
        </row>
        <row r="136">
          <cell r="A136">
            <v>40798</v>
          </cell>
        </row>
        <row r="137">
          <cell r="A137">
            <v>40799</v>
          </cell>
        </row>
        <row r="138">
          <cell r="A138">
            <v>40800</v>
          </cell>
        </row>
        <row r="139">
          <cell r="A139">
            <v>40801</v>
          </cell>
        </row>
        <row r="140">
          <cell r="A140">
            <v>40802</v>
          </cell>
        </row>
        <row r="141">
          <cell r="A141">
            <v>40805</v>
          </cell>
        </row>
        <row r="142">
          <cell r="A142">
            <v>40806</v>
          </cell>
        </row>
        <row r="143">
          <cell r="A143">
            <v>40807</v>
          </cell>
        </row>
        <row r="144">
          <cell r="A144">
            <v>40808</v>
          </cell>
        </row>
        <row r="145">
          <cell r="A145">
            <v>40809</v>
          </cell>
        </row>
        <row r="146">
          <cell r="A146">
            <v>40812</v>
          </cell>
        </row>
        <row r="147">
          <cell r="A147">
            <v>40813</v>
          </cell>
        </row>
        <row r="148">
          <cell r="A148">
            <v>40814</v>
          </cell>
        </row>
        <row r="149">
          <cell r="A149">
            <v>40815</v>
          </cell>
        </row>
        <row r="150">
          <cell r="A150">
            <v>40816</v>
          </cell>
        </row>
        <row r="151">
          <cell r="A151">
            <v>40819</v>
          </cell>
        </row>
        <row r="152">
          <cell r="A152">
            <v>40820</v>
          </cell>
        </row>
        <row r="153">
          <cell r="A153">
            <v>40821</v>
          </cell>
        </row>
        <row r="154">
          <cell r="A154">
            <v>40822</v>
          </cell>
        </row>
        <row r="155">
          <cell r="A155">
            <v>40823</v>
          </cell>
        </row>
        <row r="156">
          <cell r="A156">
            <v>40826</v>
          </cell>
        </row>
        <row r="157">
          <cell r="A157">
            <v>40827</v>
          </cell>
        </row>
        <row r="158">
          <cell r="A158">
            <v>40828</v>
          </cell>
        </row>
        <row r="159">
          <cell r="A159">
            <v>40829</v>
          </cell>
        </row>
        <row r="160">
          <cell r="A160">
            <v>40830</v>
          </cell>
        </row>
        <row r="161">
          <cell r="A161">
            <v>40833</v>
          </cell>
        </row>
        <row r="162">
          <cell r="A162">
            <v>40834</v>
          </cell>
        </row>
        <row r="163">
          <cell r="A163">
            <v>40835</v>
          </cell>
        </row>
        <row r="164">
          <cell r="A164">
            <v>40836</v>
          </cell>
        </row>
        <row r="165">
          <cell r="A165">
            <v>40837</v>
          </cell>
        </row>
        <row r="166">
          <cell r="A166">
            <v>40840</v>
          </cell>
        </row>
        <row r="167">
          <cell r="A167">
            <v>40841</v>
          </cell>
        </row>
        <row r="168">
          <cell r="A168">
            <v>40842</v>
          </cell>
        </row>
        <row r="169">
          <cell r="A169">
            <v>40843</v>
          </cell>
        </row>
        <row r="170">
          <cell r="A170">
            <v>40844</v>
          </cell>
        </row>
        <row r="171">
          <cell r="A171">
            <v>40847</v>
          </cell>
        </row>
        <row r="172">
          <cell r="A172">
            <v>40848</v>
          </cell>
        </row>
        <row r="173">
          <cell r="A173">
            <v>40849</v>
          </cell>
        </row>
        <row r="174">
          <cell r="A174">
            <v>40850</v>
          </cell>
        </row>
        <row r="175">
          <cell r="A175">
            <v>40851</v>
          </cell>
        </row>
        <row r="176">
          <cell r="A176">
            <v>40854</v>
          </cell>
        </row>
        <row r="177">
          <cell r="A177">
            <v>40855</v>
          </cell>
        </row>
        <row r="178">
          <cell r="A178">
            <v>40856</v>
          </cell>
        </row>
        <row r="179">
          <cell r="A179">
            <v>40857</v>
          </cell>
        </row>
        <row r="180">
          <cell r="A180">
            <v>40858</v>
          </cell>
        </row>
        <row r="181">
          <cell r="A181">
            <v>40861</v>
          </cell>
        </row>
        <row r="182">
          <cell r="A182">
            <v>40862</v>
          </cell>
        </row>
        <row r="183">
          <cell r="A183">
            <v>40863</v>
          </cell>
        </row>
        <row r="184">
          <cell r="A184">
            <v>40864</v>
          </cell>
        </row>
        <row r="185">
          <cell r="A185">
            <v>40865</v>
          </cell>
        </row>
        <row r="186">
          <cell r="A186">
            <v>40868</v>
          </cell>
        </row>
        <row r="187">
          <cell r="A187">
            <v>40869</v>
          </cell>
        </row>
        <row r="188">
          <cell r="A188">
            <v>40870</v>
          </cell>
        </row>
        <row r="189">
          <cell r="A189">
            <v>40871</v>
          </cell>
        </row>
        <row r="190">
          <cell r="A190">
            <v>40872</v>
          </cell>
        </row>
        <row r="191">
          <cell r="A191">
            <v>40875</v>
          </cell>
        </row>
        <row r="192">
          <cell r="A192">
            <v>40876</v>
          </cell>
        </row>
        <row r="193">
          <cell r="A193">
            <v>40877</v>
          </cell>
        </row>
        <row r="194">
          <cell r="A194">
            <v>40878</v>
          </cell>
        </row>
        <row r="195">
          <cell r="A195">
            <v>40879</v>
          </cell>
        </row>
        <row r="196">
          <cell r="A196">
            <v>40882</v>
          </cell>
        </row>
        <row r="197">
          <cell r="A197">
            <v>40883</v>
          </cell>
        </row>
        <row r="198">
          <cell r="A198">
            <v>40884</v>
          </cell>
        </row>
        <row r="199">
          <cell r="A199">
            <v>40885</v>
          </cell>
        </row>
        <row r="200">
          <cell r="A200">
            <v>40886</v>
          </cell>
        </row>
        <row r="201">
          <cell r="A201">
            <v>40889</v>
          </cell>
        </row>
        <row r="202">
          <cell r="A202">
            <v>40890</v>
          </cell>
        </row>
        <row r="203">
          <cell r="A203">
            <v>40891</v>
          </cell>
        </row>
        <row r="204">
          <cell r="A204">
            <v>40892</v>
          </cell>
        </row>
        <row r="205">
          <cell r="A205">
            <v>40893</v>
          </cell>
        </row>
        <row r="206">
          <cell r="A206">
            <v>40896</v>
          </cell>
        </row>
        <row r="207">
          <cell r="A207">
            <v>40897</v>
          </cell>
        </row>
        <row r="208">
          <cell r="A208">
            <v>40898</v>
          </cell>
        </row>
        <row r="209">
          <cell r="A209">
            <v>40899</v>
          </cell>
        </row>
        <row r="210">
          <cell r="A210">
            <v>40900</v>
          </cell>
        </row>
        <row r="211">
          <cell r="A211">
            <v>40903</v>
          </cell>
        </row>
        <row r="212">
          <cell r="A212">
            <v>40904</v>
          </cell>
        </row>
        <row r="213">
          <cell r="A213">
            <v>40905</v>
          </cell>
        </row>
        <row r="214">
          <cell r="A214">
            <v>40906</v>
          </cell>
        </row>
        <row r="215">
          <cell r="A215">
            <v>40907</v>
          </cell>
        </row>
        <row r="216">
          <cell r="A216">
            <v>40910</v>
          </cell>
        </row>
        <row r="217">
          <cell r="A217">
            <v>40911</v>
          </cell>
        </row>
        <row r="218">
          <cell r="A218">
            <v>40912</v>
          </cell>
        </row>
        <row r="219">
          <cell r="A219">
            <v>40913</v>
          </cell>
        </row>
        <row r="220">
          <cell r="A220">
            <v>40914</v>
          </cell>
        </row>
        <row r="221">
          <cell r="A221">
            <v>40917</v>
          </cell>
        </row>
        <row r="222">
          <cell r="A222">
            <v>40918</v>
          </cell>
        </row>
        <row r="223">
          <cell r="A223">
            <v>40919</v>
          </cell>
        </row>
        <row r="224">
          <cell r="A224">
            <v>40920</v>
          </cell>
        </row>
        <row r="225">
          <cell r="A225">
            <v>40921</v>
          </cell>
        </row>
        <row r="226">
          <cell r="A226">
            <v>40924</v>
          </cell>
        </row>
        <row r="227">
          <cell r="A227">
            <v>40925</v>
          </cell>
        </row>
        <row r="228">
          <cell r="A228">
            <v>40926</v>
          </cell>
        </row>
        <row r="229">
          <cell r="A229">
            <v>40927</v>
          </cell>
        </row>
        <row r="230">
          <cell r="A230">
            <v>40928</v>
          </cell>
        </row>
        <row r="231">
          <cell r="A231">
            <v>40931</v>
          </cell>
        </row>
        <row r="232">
          <cell r="A232">
            <v>40932</v>
          </cell>
        </row>
        <row r="233">
          <cell r="A233">
            <v>40933</v>
          </cell>
        </row>
        <row r="234">
          <cell r="A234">
            <v>40934</v>
          </cell>
        </row>
        <row r="235">
          <cell r="A235">
            <v>40935</v>
          </cell>
        </row>
        <row r="236">
          <cell r="A236">
            <v>40938</v>
          </cell>
        </row>
        <row r="237">
          <cell r="A237">
            <v>40939</v>
          </cell>
        </row>
        <row r="238">
          <cell r="A238">
            <v>40940</v>
          </cell>
        </row>
        <row r="239">
          <cell r="A239">
            <v>40941</v>
          </cell>
        </row>
        <row r="240">
          <cell r="A240">
            <v>40942</v>
          </cell>
        </row>
        <row r="241">
          <cell r="A241">
            <v>40945</v>
          </cell>
        </row>
        <row r="242">
          <cell r="A242">
            <v>40946</v>
          </cell>
        </row>
        <row r="243">
          <cell r="A243">
            <v>40947</v>
          </cell>
        </row>
        <row r="244">
          <cell r="A244">
            <v>40948</v>
          </cell>
        </row>
        <row r="245">
          <cell r="A245">
            <v>40949</v>
          </cell>
        </row>
        <row r="246">
          <cell r="A246">
            <v>40952</v>
          </cell>
        </row>
        <row r="247">
          <cell r="A247">
            <v>40953</v>
          </cell>
        </row>
        <row r="248">
          <cell r="A248">
            <v>40954</v>
          </cell>
        </row>
        <row r="249">
          <cell r="A249">
            <v>40955</v>
          </cell>
        </row>
        <row r="250">
          <cell r="A250">
            <v>40956</v>
          </cell>
        </row>
        <row r="251">
          <cell r="A251">
            <v>40959</v>
          </cell>
        </row>
        <row r="252">
          <cell r="A252">
            <v>40960</v>
          </cell>
        </row>
        <row r="253">
          <cell r="A253">
            <v>40961</v>
          </cell>
        </row>
        <row r="254">
          <cell r="A254">
            <v>40962</v>
          </cell>
        </row>
        <row r="255">
          <cell r="A255">
            <v>40963</v>
          </cell>
        </row>
        <row r="256">
          <cell r="A256">
            <v>40966</v>
          </cell>
        </row>
        <row r="257">
          <cell r="A257">
            <v>40967</v>
          </cell>
        </row>
        <row r="258">
          <cell r="A258">
            <v>40968</v>
          </cell>
        </row>
        <row r="259">
          <cell r="A259">
            <v>40969</v>
          </cell>
        </row>
        <row r="260">
          <cell r="A260">
            <v>40970</v>
          </cell>
        </row>
        <row r="261">
          <cell r="A261">
            <v>40973</v>
          </cell>
        </row>
        <row r="262">
          <cell r="A262">
            <v>40974</v>
          </cell>
        </row>
        <row r="263">
          <cell r="A263">
            <v>40975</v>
          </cell>
        </row>
        <row r="264">
          <cell r="A264">
            <v>40976</v>
          </cell>
        </row>
        <row r="265">
          <cell r="A265">
            <v>40977</v>
          </cell>
        </row>
        <row r="266">
          <cell r="A266">
            <v>40980</v>
          </cell>
        </row>
        <row r="267">
          <cell r="A267">
            <v>40981</v>
          </cell>
        </row>
        <row r="268">
          <cell r="A268">
            <v>40982</v>
          </cell>
        </row>
        <row r="269">
          <cell r="A269">
            <v>40983</v>
          </cell>
        </row>
        <row r="270">
          <cell r="A270">
            <v>40984</v>
          </cell>
        </row>
        <row r="271">
          <cell r="A271">
            <v>40987</v>
          </cell>
        </row>
        <row r="272">
          <cell r="A272">
            <v>40988</v>
          </cell>
        </row>
        <row r="273">
          <cell r="A273">
            <v>40989</v>
          </cell>
        </row>
        <row r="274">
          <cell r="A274">
            <v>40990</v>
          </cell>
        </row>
        <row r="275">
          <cell r="A275">
            <v>40991</v>
          </cell>
        </row>
        <row r="276">
          <cell r="A276">
            <v>40994</v>
          </cell>
        </row>
        <row r="277">
          <cell r="A277">
            <v>40995</v>
          </cell>
        </row>
        <row r="278">
          <cell r="A278">
            <v>40996</v>
          </cell>
        </row>
        <row r="279">
          <cell r="A279">
            <v>40997</v>
          </cell>
        </row>
        <row r="280">
          <cell r="A280">
            <v>40998</v>
          </cell>
        </row>
        <row r="281">
          <cell r="A281">
            <v>41001</v>
          </cell>
        </row>
        <row r="282">
          <cell r="A282">
            <v>41002</v>
          </cell>
        </row>
        <row r="283">
          <cell r="A283">
            <v>41003</v>
          </cell>
        </row>
        <row r="284">
          <cell r="A284">
            <v>41004</v>
          </cell>
        </row>
        <row r="285">
          <cell r="A285">
            <v>41005</v>
          </cell>
        </row>
        <row r="286">
          <cell r="A286">
            <v>41008</v>
          </cell>
        </row>
        <row r="287">
          <cell r="A287">
            <v>41009</v>
          </cell>
        </row>
        <row r="288">
          <cell r="A288">
            <v>41010</v>
          </cell>
        </row>
        <row r="289">
          <cell r="A289">
            <v>41011</v>
          </cell>
        </row>
        <row r="290">
          <cell r="A290">
            <v>41012</v>
          </cell>
        </row>
        <row r="291">
          <cell r="A291">
            <v>41015</v>
          </cell>
        </row>
        <row r="292">
          <cell r="A292">
            <v>41016</v>
          </cell>
        </row>
        <row r="293">
          <cell r="A293">
            <v>41017</v>
          </cell>
        </row>
        <row r="294">
          <cell r="A294">
            <v>41018</v>
          </cell>
        </row>
        <row r="295">
          <cell r="A295">
            <v>41019</v>
          </cell>
        </row>
        <row r="296">
          <cell r="A296">
            <v>41022</v>
          </cell>
        </row>
        <row r="297">
          <cell r="A297">
            <v>41023</v>
          </cell>
        </row>
        <row r="298">
          <cell r="A298">
            <v>41024</v>
          </cell>
        </row>
        <row r="299">
          <cell r="A299">
            <v>41025</v>
          </cell>
        </row>
        <row r="300">
          <cell r="A300">
            <v>41026</v>
          </cell>
        </row>
        <row r="301">
          <cell r="A301">
            <v>41029</v>
          </cell>
        </row>
        <row r="302">
          <cell r="A302">
            <v>41030</v>
          </cell>
        </row>
        <row r="303">
          <cell r="A303">
            <v>41031</v>
          </cell>
        </row>
        <row r="304">
          <cell r="A304">
            <v>41032</v>
          </cell>
        </row>
        <row r="305">
          <cell r="A305">
            <v>41033</v>
          </cell>
        </row>
        <row r="306">
          <cell r="A306">
            <v>41036</v>
          </cell>
        </row>
        <row r="307">
          <cell r="A307">
            <v>41037</v>
          </cell>
        </row>
        <row r="308">
          <cell r="A308">
            <v>41038</v>
          </cell>
        </row>
        <row r="309">
          <cell r="A309">
            <v>41039</v>
          </cell>
        </row>
        <row r="310">
          <cell r="A310">
            <v>41040</v>
          </cell>
        </row>
        <row r="311">
          <cell r="A311">
            <v>41043</v>
          </cell>
        </row>
        <row r="312">
          <cell r="A312">
            <v>41044</v>
          </cell>
        </row>
        <row r="313">
          <cell r="A313">
            <v>41045</v>
          </cell>
        </row>
        <row r="314">
          <cell r="A314">
            <v>41046</v>
          </cell>
        </row>
        <row r="315">
          <cell r="A315">
            <v>41047</v>
          </cell>
        </row>
        <row r="316">
          <cell r="A316">
            <v>41050</v>
          </cell>
        </row>
        <row r="317">
          <cell r="A317">
            <v>41051</v>
          </cell>
        </row>
        <row r="318">
          <cell r="A318">
            <v>41052</v>
          </cell>
        </row>
        <row r="319">
          <cell r="A319">
            <v>41053</v>
          </cell>
        </row>
        <row r="320">
          <cell r="A320">
            <v>41054</v>
          </cell>
        </row>
        <row r="321">
          <cell r="A321">
            <v>41057</v>
          </cell>
        </row>
        <row r="322">
          <cell r="A322">
            <v>41058</v>
          </cell>
        </row>
        <row r="323">
          <cell r="A323">
            <v>41059</v>
          </cell>
        </row>
        <row r="324">
          <cell r="A324">
            <v>41060</v>
          </cell>
        </row>
        <row r="325">
          <cell r="A325">
            <v>41061</v>
          </cell>
        </row>
        <row r="326">
          <cell r="A326">
            <v>41064</v>
          </cell>
        </row>
        <row r="327">
          <cell r="A327">
            <v>41065</v>
          </cell>
        </row>
        <row r="328">
          <cell r="A328">
            <v>41066</v>
          </cell>
        </row>
        <row r="329">
          <cell r="A329">
            <v>41067</v>
          </cell>
        </row>
        <row r="330">
          <cell r="A330">
            <v>41068</v>
          </cell>
        </row>
        <row r="331">
          <cell r="A331">
            <v>41071</v>
          </cell>
        </row>
        <row r="332">
          <cell r="A332">
            <v>41072</v>
          </cell>
        </row>
        <row r="333">
          <cell r="A333">
            <v>41073</v>
          </cell>
        </row>
        <row r="334">
          <cell r="A334">
            <v>41074</v>
          </cell>
        </row>
        <row r="335">
          <cell r="A335">
            <v>41075</v>
          </cell>
        </row>
        <row r="336">
          <cell r="A336">
            <v>41078</v>
          </cell>
        </row>
        <row r="337">
          <cell r="A337">
            <v>41079</v>
          </cell>
        </row>
        <row r="338">
          <cell r="A338">
            <v>41080</v>
          </cell>
        </row>
        <row r="339">
          <cell r="A339">
            <v>41081</v>
          </cell>
        </row>
        <row r="340">
          <cell r="A340">
            <v>41082</v>
          </cell>
        </row>
        <row r="341">
          <cell r="A341">
            <v>41085</v>
          </cell>
        </row>
        <row r="342">
          <cell r="A342">
            <v>41086</v>
          </cell>
        </row>
        <row r="343">
          <cell r="A343">
            <v>41087</v>
          </cell>
        </row>
        <row r="344">
          <cell r="A344">
            <v>41088</v>
          </cell>
        </row>
        <row r="345">
          <cell r="A345">
            <v>41089</v>
          </cell>
        </row>
        <row r="346">
          <cell r="A346">
            <v>41092</v>
          </cell>
        </row>
        <row r="347">
          <cell r="A347">
            <v>41093</v>
          </cell>
        </row>
        <row r="348">
          <cell r="A348">
            <v>41094</v>
          </cell>
        </row>
        <row r="349">
          <cell r="A349">
            <v>41095</v>
          </cell>
        </row>
        <row r="350">
          <cell r="A350">
            <v>41096</v>
          </cell>
        </row>
        <row r="351">
          <cell r="A351">
            <v>41099</v>
          </cell>
        </row>
        <row r="352">
          <cell r="A352">
            <v>41100</v>
          </cell>
        </row>
        <row r="353">
          <cell r="A353">
            <v>41101</v>
          </cell>
        </row>
        <row r="354">
          <cell r="A354">
            <v>41102</v>
          </cell>
        </row>
        <row r="355">
          <cell r="A355">
            <v>41103</v>
          </cell>
        </row>
        <row r="356">
          <cell r="A356">
            <v>41106</v>
          </cell>
        </row>
        <row r="357">
          <cell r="A357">
            <v>41107</v>
          </cell>
        </row>
        <row r="358">
          <cell r="A358">
            <v>41108</v>
          </cell>
        </row>
        <row r="359">
          <cell r="A359">
            <v>41109</v>
          </cell>
        </row>
        <row r="360">
          <cell r="A360">
            <v>41110</v>
          </cell>
        </row>
        <row r="361">
          <cell r="A361">
            <v>41113</v>
          </cell>
        </row>
        <row r="362">
          <cell r="A362">
            <v>41114</v>
          </cell>
        </row>
        <row r="363">
          <cell r="A363">
            <v>41115</v>
          </cell>
        </row>
        <row r="364">
          <cell r="A364">
            <v>41116</v>
          </cell>
        </row>
        <row r="365">
          <cell r="A365">
            <v>41117</v>
          </cell>
        </row>
        <row r="366">
          <cell r="A366">
            <v>41120</v>
          </cell>
        </row>
        <row r="367">
          <cell r="A367">
            <v>41121</v>
          </cell>
        </row>
        <row r="368">
          <cell r="A368">
            <v>41122</v>
          </cell>
        </row>
        <row r="369">
          <cell r="A369">
            <v>41123</v>
          </cell>
        </row>
        <row r="370">
          <cell r="A370">
            <v>41124</v>
          </cell>
        </row>
        <row r="371">
          <cell r="A371">
            <v>41127</v>
          </cell>
        </row>
        <row r="372">
          <cell r="A372">
            <v>41128</v>
          </cell>
        </row>
        <row r="373">
          <cell r="A373">
            <v>41129</v>
          </cell>
        </row>
        <row r="374">
          <cell r="A374">
            <v>41130</v>
          </cell>
        </row>
        <row r="375">
          <cell r="A375">
            <v>41131</v>
          </cell>
        </row>
        <row r="376">
          <cell r="A376">
            <v>41134</v>
          </cell>
        </row>
        <row r="377">
          <cell r="A377">
            <v>41135</v>
          </cell>
        </row>
        <row r="378">
          <cell r="A378">
            <v>41136</v>
          </cell>
        </row>
        <row r="379">
          <cell r="A379">
            <v>41137</v>
          </cell>
        </row>
        <row r="380">
          <cell r="A380">
            <v>41138</v>
          </cell>
        </row>
        <row r="381">
          <cell r="A381">
            <v>41141</v>
          </cell>
        </row>
        <row r="382">
          <cell r="A382">
            <v>41142</v>
          </cell>
        </row>
        <row r="383">
          <cell r="A383">
            <v>41143</v>
          </cell>
        </row>
        <row r="384">
          <cell r="A384">
            <v>41144</v>
          </cell>
        </row>
        <row r="385">
          <cell r="A385">
            <v>41145</v>
          </cell>
        </row>
        <row r="386">
          <cell r="A386">
            <v>41148</v>
          </cell>
        </row>
        <row r="387">
          <cell r="A387">
            <v>41149</v>
          </cell>
        </row>
        <row r="388">
          <cell r="A388">
            <v>41150</v>
          </cell>
        </row>
        <row r="389">
          <cell r="A389">
            <v>41151</v>
          </cell>
        </row>
        <row r="390">
          <cell r="A390">
            <v>41152</v>
          </cell>
        </row>
        <row r="391">
          <cell r="A391">
            <v>41155</v>
          </cell>
        </row>
        <row r="392">
          <cell r="A392">
            <v>41156</v>
          </cell>
        </row>
        <row r="393">
          <cell r="A393">
            <v>41157</v>
          </cell>
        </row>
        <row r="394">
          <cell r="A394">
            <v>41158</v>
          </cell>
        </row>
        <row r="395">
          <cell r="A395">
            <v>41159</v>
          </cell>
        </row>
        <row r="396">
          <cell r="A396">
            <v>41162</v>
          </cell>
        </row>
        <row r="397">
          <cell r="A397">
            <v>41163</v>
          </cell>
        </row>
        <row r="398">
          <cell r="A398">
            <v>41164</v>
          </cell>
        </row>
        <row r="399">
          <cell r="A399">
            <v>41165</v>
          </cell>
        </row>
        <row r="400">
          <cell r="A400">
            <v>41166</v>
          </cell>
        </row>
        <row r="401">
          <cell r="A401">
            <v>41169</v>
          </cell>
        </row>
        <row r="402">
          <cell r="A402">
            <v>41170</v>
          </cell>
        </row>
        <row r="403">
          <cell r="A403">
            <v>41171</v>
          </cell>
        </row>
        <row r="404">
          <cell r="A404">
            <v>41172</v>
          </cell>
        </row>
        <row r="405">
          <cell r="A405">
            <v>41173</v>
          </cell>
        </row>
        <row r="406">
          <cell r="A406">
            <v>41176</v>
          </cell>
        </row>
        <row r="407">
          <cell r="A407">
            <v>41177</v>
          </cell>
        </row>
        <row r="408">
          <cell r="A408">
            <v>41178</v>
          </cell>
        </row>
        <row r="409">
          <cell r="A409">
            <v>41179</v>
          </cell>
        </row>
        <row r="410">
          <cell r="A410">
            <v>41180</v>
          </cell>
        </row>
        <row r="411">
          <cell r="A411">
            <v>41183</v>
          </cell>
        </row>
        <row r="412">
          <cell r="A412">
            <v>41184</v>
          </cell>
        </row>
        <row r="413">
          <cell r="A413">
            <v>41185</v>
          </cell>
        </row>
        <row r="414">
          <cell r="A414">
            <v>41186</v>
          </cell>
        </row>
        <row r="415">
          <cell r="A415">
            <v>41187</v>
          </cell>
        </row>
        <row r="416">
          <cell r="A416">
            <v>41190</v>
          </cell>
        </row>
        <row r="417">
          <cell r="A417">
            <v>41191</v>
          </cell>
        </row>
        <row r="418">
          <cell r="A418">
            <v>41192</v>
          </cell>
        </row>
        <row r="419">
          <cell r="A419">
            <v>41193</v>
          </cell>
        </row>
        <row r="420">
          <cell r="A420">
            <v>41194</v>
          </cell>
        </row>
        <row r="421">
          <cell r="A421">
            <v>41197</v>
          </cell>
        </row>
        <row r="422">
          <cell r="A422">
            <v>41198</v>
          </cell>
        </row>
        <row r="423">
          <cell r="A423">
            <v>41199</v>
          </cell>
        </row>
        <row r="424">
          <cell r="A424">
            <v>41200</v>
          </cell>
        </row>
        <row r="425">
          <cell r="A425">
            <v>41201</v>
          </cell>
        </row>
        <row r="426">
          <cell r="A426">
            <v>41204</v>
          </cell>
        </row>
        <row r="427">
          <cell r="A427">
            <v>41205</v>
          </cell>
        </row>
        <row r="428">
          <cell r="A428">
            <v>41206</v>
          </cell>
        </row>
        <row r="429">
          <cell r="A429">
            <v>41207</v>
          </cell>
        </row>
        <row r="430">
          <cell r="A430">
            <v>41208</v>
          </cell>
        </row>
        <row r="431">
          <cell r="A431">
            <v>41211</v>
          </cell>
        </row>
        <row r="432">
          <cell r="A432">
            <v>41212</v>
          </cell>
        </row>
        <row r="433">
          <cell r="A433">
            <v>41213</v>
          </cell>
        </row>
        <row r="434">
          <cell r="A434">
            <v>41214</v>
          </cell>
        </row>
        <row r="435">
          <cell r="A435">
            <v>41215</v>
          </cell>
        </row>
        <row r="436">
          <cell r="A436">
            <v>41218</v>
          </cell>
        </row>
        <row r="437">
          <cell r="A437">
            <v>41219</v>
          </cell>
        </row>
        <row r="438">
          <cell r="A438">
            <v>41220</v>
          </cell>
        </row>
        <row r="439">
          <cell r="A439">
            <v>41221</v>
          </cell>
        </row>
        <row r="440">
          <cell r="A440">
            <v>41222</v>
          </cell>
        </row>
        <row r="441">
          <cell r="A441">
            <v>41225</v>
          </cell>
        </row>
        <row r="442">
          <cell r="A442">
            <v>41226</v>
          </cell>
        </row>
        <row r="443">
          <cell r="A443">
            <v>41227</v>
          </cell>
        </row>
        <row r="444">
          <cell r="A444">
            <v>41228</v>
          </cell>
        </row>
        <row r="445">
          <cell r="A445">
            <v>41229</v>
          </cell>
        </row>
        <row r="446">
          <cell r="A446">
            <v>41232</v>
          </cell>
        </row>
        <row r="447">
          <cell r="A447">
            <v>41233</v>
          </cell>
        </row>
        <row r="448">
          <cell r="A448">
            <v>41234</v>
          </cell>
        </row>
        <row r="449">
          <cell r="A449">
            <v>41235</v>
          </cell>
        </row>
        <row r="450">
          <cell r="A450">
            <v>41236</v>
          </cell>
        </row>
        <row r="451">
          <cell r="A451">
            <v>41239</v>
          </cell>
        </row>
        <row r="452">
          <cell r="A452">
            <v>41240</v>
          </cell>
        </row>
        <row r="453">
          <cell r="A453">
            <v>41241</v>
          </cell>
        </row>
        <row r="454">
          <cell r="A454">
            <v>41242</v>
          </cell>
        </row>
        <row r="455">
          <cell r="A455">
            <v>41243</v>
          </cell>
        </row>
        <row r="456">
          <cell r="A456">
            <v>41246</v>
          </cell>
        </row>
        <row r="457">
          <cell r="A457">
            <v>41247</v>
          </cell>
        </row>
        <row r="458">
          <cell r="A458">
            <v>41248</v>
          </cell>
        </row>
        <row r="459">
          <cell r="A459">
            <v>41249</v>
          </cell>
        </row>
        <row r="460">
          <cell r="A460">
            <v>41250</v>
          </cell>
        </row>
        <row r="461">
          <cell r="A461">
            <v>41253</v>
          </cell>
        </row>
        <row r="462">
          <cell r="A462">
            <v>41254</v>
          </cell>
        </row>
        <row r="463">
          <cell r="A463">
            <v>41255</v>
          </cell>
        </row>
        <row r="464">
          <cell r="A464">
            <v>41256</v>
          </cell>
        </row>
        <row r="465">
          <cell r="A465">
            <v>41257</v>
          </cell>
        </row>
        <row r="466">
          <cell r="A466">
            <v>41260</v>
          </cell>
        </row>
        <row r="467">
          <cell r="A467">
            <v>41261</v>
          </cell>
        </row>
        <row r="468">
          <cell r="A468">
            <v>41262</v>
          </cell>
        </row>
        <row r="469">
          <cell r="A469">
            <v>41263</v>
          </cell>
        </row>
        <row r="470">
          <cell r="A470">
            <v>41264</v>
          </cell>
        </row>
        <row r="471">
          <cell r="A471">
            <v>41267</v>
          </cell>
        </row>
        <row r="472">
          <cell r="A472">
            <v>41268</v>
          </cell>
        </row>
        <row r="473">
          <cell r="A473">
            <v>41269</v>
          </cell>
        </row>
        <row r="474">
          <cell r="A474">
            <v>41270</v>
          </cell>
        </row>
        <row r="475">
          <cell r="A475">
            <v>41271</v>
          </cell>
        </row>
        <row r="476">
          <cell r="A476">
            <v>41274</v>
          </cell>
        </row>
        <row r="477">
          <cell r="A477">
            <v>41275</v>
          </cell>
        </row>
        <row r="478">
          <cell r="A478">
            <v>41276</v>
          </cell>
        </row>
        <row r="479">
          <cell r="A479">
            <v>41277</v>
          </cell>
        </row>
        <row r="480">
          <cell r="A480">
            <v>41278</v>
          </cell>
        </row>
        <row r="481">
          <cell r="A481">
            <v>41281</v>
          </cell>
        </row>
        <row r="482">
          <cell r="A482">
            <v>41282</v>
          </cell>
        </row>
        <row r="483">
          <cell r="A483">
            <v>41283</v>
          </cell>
        </row>
        <row r="484">
          <cell r="A484">
            <v>41284</v>
          </cell>
        </row>
        <row r="485">
          <cell r="A485">
            <v>41285</v>
          </cell>
        </row>
        <row r="486">
          <cell r="A486">
            <v>41288</v>
          </cell>
        </row>
        <row r="487">
          <cell r="A487">
            <v>41289</v>
          </cell>
        </row>
        <row r="488">
          <cell r="A488">
            <v>41290</v>
          </cell>
        </row>
        <row r="489">
          <cell r="A489">
            <v>41291</v>
          </cell>
        </row>
        <row r="490">
          <cell r="A490">
            <v>41292</v>
          </cell>
        </row>
        <row r="491">
          <cell r="A491">
            <v>41295</v>
          </cell>
        </row>
        <row r="492">
          <cell r="A492">
            <v>41296</v>
          </cell>
        </row>
        <row r="493">
          <cell r="A493">
            <v>41297</v>
          </cell>
        </row>
        <row r="494">
          <cell r="A494">
            <v>41298</v>
          </cell>
        </row>
        <row r="495">
          <cell r="A495">
            <v>41299</v>
          </cell>
        </row>
        <row r="496">
          <cell r="A496">
            <v>41302</v>
          </cell>
        </row>
        <row r="497">
          <cell r="A497">
            <v>41303</v>
          </cell>
        </row>
        <row r="498">
          <cell r="A498">
            <v>41304</v>
          </cell>
        </row>
        <row r="499">
          <cell r="A499">
            <v>41305</v>
          </cell>
        </row>
        <row r="500">
          <cell r="A500">
            <v>41306</v>
          </cell>
        </row>
        <row r="501">
          <cell r="A501">
            <v>41309</v>
          </cell>
        </row>
        <row r="502">
          <cell r="A502">
            <v>41310</v>
          </cell>
        </row>
        <row r="503">
          <cell r="A503">
            <v>41311</v>
          </cell>
        </row>
        <row r="504">
          <cell r="A504">
            <v>41312</v>
          </cell>
        </row>
        <row r="505">
          <cell r="A505">
            <v>41313</v>
          </cell>
        </row>
        <row r="506">
          <cell r="A506">
            <v>41316</v>
          </cell>
        </row>
        <row r="507">
          <cell r="A507">
            <v>41317</v>
          </cell>
        </row>
        <row r="508">
          <cell r="A508">
            <v>41318</v>
          </cell>
        </row>
        <row r="509">
          <cell r="A509">
            <v>41319</v>
          </cell>
        </row>
        <row r="510">
          <cell r="A510">
            <v>41320</v>
          </cell>
        </row>
        <row r="511">
          <cell r="A511">
            <v>41323</v>
          </cell>
        </row>
        <row r="512">
          <cell r="A512">
            <v>41324</v>
          </cell>
        </row>
        <row r="513">
          <cell r="A513">
            <v>41325</v>
          </cell>
        </row>
        <row r="514">
          <cell r="A514">
            <v>41326</v>
          </cell>
        </row>
        <row r="515">
          <cell r="A515">
            <v>41327</v>
          </cell>
        </row>
        <row r="516">
          <cell r="A516">
            <v>41330</v>
          </cell>
        </row>
        <row r="517">
          <cell r="A517">
            <v>41331</v>
          </cell>
        </row>
        <row r="518">
          <cell r="A518">
            <v>41332</v>
          </cell>
        </row>
        <row r="519">
          <cell r="A519">
            <v>41333</v>
          </cell>
        </row>
        <row r="520">
          <cell r="A520">
            <v>41334</v>
          </cell>
        </row>
        <row r="521">
          <cell r="A521">
            <v>41337</v>
          </cell>
        </row>
        <row r="522">
          <cell r="A522">
            <v>41338</v>
          </cell>
        </row>
        <row r="523">
          <cell r="A523">
            <v>41339</v>
          </cell>
        </row>
        <row r="524">
          <cell r="A524">
            <v>41340</v>
          </cell>
        </row>
        <row r="525">
          <cell r="A525">
            <v>41341</v>
          </cell>
        </row>
        <row r="526">
          <cell r="A526">
            <v>41344</v>
          </cell>
        </row>
        <row r="527">
          <cell r="A527">
            <v>41345</v>
          </cell>
        </row>
        <row r="528">
          <cell r="A528">
            <v>41346</v>
          </cell>
        </row>
        <row r="529">
          <cell r="A529">
            <v>41347</v>
          </cell>
        </row>
        <row r="530">
          <cell r="A530">
            <v>41348</v>
          </cell>
        </row>
        <row r="531">
          <cell r="A531">
            <v>41351</v>
          </cell>
        </row>
        <row r="532">
          <cell r="A532">
            <v>41352</v>
          </cell>
        </row>
        <row r="533">
          <cell r="A533">
            <v>41353</v>
          </cell>
        </row>
        <row r="534">
          <cell r="A534">
            <v>41354</v>
          </cell>
        </row>
        <row r="535">
          <cell r="A535">
            <v>41355</v>
          </cell>
        </row>
        <row r="536">
          <cell r="A536">
            <v>41358</v>
          </cell>
        </row>
        <row r="537">
          <cell r="A537">
            <v>41359</v>
          </cell>
        </row>
        <row r="538">
          <cell r="A538">
            <v>41360</v>
          </cell>
        </row>
        <row r="539">
          <cell r="A539">
            <v>41361</v>
          </cell>
        </row>
        <row r="540">
          <cell r="A540">
            <v>41362</v>
          </cell>
        </row>
        <row r="541">
          <cell r="A541">
            <v>41365</v>
          </cell>
        </row>
        <row r="542">
          <cell r="A542">
            <v>41366</v>
          </cell>
        </row>
        <row r="543">
          <cell r="A543">
            <v>41367</v>
          </cell>
        </row>
        <row r="544">
          <cell r="A544">
            <v>41368</v>
          </cell>
        </row>
        <row r="545">
          <cell r="A545">
            <v>41369</v>
          </cell>
        </row>
        <row r="546">
          <cell r="A546">
            <v>41372</v>
          </cell>
        </row>
        <row r="547">
          <cell r="A547">
            <v>41373</v>
          </cell>
        </row>
        <row r="548">
          <cell r="A548">
            <v>41374</v>
          </cell>
        </row>
        <row r="549">
          <cell r="A549">
            <v>41375</v>
          </cell>
        </row>
        <row r="550">
          <cell r="A550">
            <v>41376</v>
          </cell>
        </row>
        <row r="551">
          <cell r="A551">
            <v>41379</v>
          </cell>
        </row>
        <row r="552">
          <cell r="A552">
            <v>41380</v>
          </cell>
        </row>
        <row r="553">
          <cell r="A553">
            <v>41381</v>
          </cell>
        </row>
        <row r="554">
          <cell r="A554">
            <v>41382</v>
          </cell>
        </row>
        <row r="555">
          <cell r="A555">
            <v>41383</v>
          </cell>
        </row>
        <row r="556">
          <cell r="A556">
            <v>41386</v>
          </cell>
        </row>
        <row r="557">
          <cell r="A557">
            <v>41387</v>
          </cell>
        </row>
        <row r="558">
          <cell r="A558">
            <v>41388</v>
          </cell>
        </row>
        <row r="559">
          <cell r="A559">
            <v>41389</v>
          </cell>
        </row>
        <row r="560">
          <cell r="A560">
            <v>41390</v>
          </cell>
        </row>
        <row r="561">
          <cell r="A561">
            <v>41393</v>
          </cell>
        </row>
        <row r="562">
          <cell r="A562">
            <v>41394</v>
          </cell>
        </row>
        <row r="563">
          <cell r="A563">
            <v>41395</v>
          </cell>
        </row>
        <row r="564">
          <cell r="A564">
            <v>41396</v>
          </cell>
        </row>
        <row r="565">
          <cell r="A565">
            <v>41397</v>
          </cell>
        </row>
        <row r="566">
          <cell r="A566">
            <v>41400</v>
          </cell>
        </row>
        <row r="567">
          <cell r="A567">
            <v>41401</v>
          </cell>
        </row>
        <row r="568">
          <cell r="A568">
            <v>41402</v>
          </cell>
        </row>
        <row r="569">
          <cell r="A569">
            <v>41403</v>
          </cell>
        </row>
        <row r="570">
          <cell r="A570">
            <v>41404</v>
          </cell>
        </row>
        <row r="571">
          <cell r="A571">
            <v>41407</v>
          </cell>
        </row>
        <row r="572">
          <cell r="A572">
            <v>41408</v>
          </cell>
        </row>
        <row r="573">
          <cell r="A573">
            <v>41409</v>
          </cell>
        </row>
        <row r="574">
          <cell r="A574">
            <v>41410</v>
          </cell>
        </row>
        <row r="575">
          <cell r="A575">
            <v>41411</v>
          </cell>
        </row>
        <row r="576">
          <cell r="A576">
            <v>41414</v>
          </cell>
        </row>
        <row r="577">
          <cell r="A577">
            <v>41415</v>
          </cell>
        </row>
        <row r="578">
          <cell r="A578">
            <v>41416</v>
          </cell>
        </row>
        <row r="579">
          <cell r="A579">
            <v>41417</v>
          </cell>
        </row>
        <row r="580">
          <cell r="A580">
            <v>41418</v>
          </cell>
        </row>
        <row r="581">
          <cell r="A581">
            <v>41421</v>
          </cell>
        </row>
        <row r="582">
          <cell r="A582">
            <v>41422</v>
          </cell>
        </row>
        <row r="583">
          <cell r="A583">
            <v>41423</v>
          </cell>
        </row>
        <row r="584">
          <cell r="A584">
            <v>41424</v>
          </cell>
        </row>
        <row r="585">
          <cell r="A585">
            <v>41425</v>
          </cell>
        </row>
        <row r="586">
          <cell r="A586">
            <v>41428</v>
          </cell>
        </row>
        <row r="587">
          <cell r="A587">
            <v>41429</v>
          </cell>
        </row>
        <row r="588">
          <cell r="A588">
            <v>41430</v>
          </cell>
        </row>
        <row r="589">
          <cell r="A589">
            <v>41431</v>
          </cell>
        </row>
        <row r="590">
          <cell r="A590">
            <v>41432</v>
          </cell>
        </row>
        <row r="591">
          <cell r="A591">
            <v>41435</v>
          </cell>
        </row>
        <row r="592">
          <cell r="A592">
            <v>41436</v>
          </cell>
        </row>
        <row r="593">
          <cell r="A593">
            <v>41437</v>
          </cell>
        </row>
        <row r="594">
          <cell r="A594">
            <v>41438</v>
          </cell>
        </row>
        <row r="595">
          <cell r="A595">
            <v>41439</v>
          </cell>
        </row>
        <row r="596">
          <cell r="A596">
            <v>41442</v>
          </cell>
        </row>
        <row r="597">
          <cell r="A597">
            <v>41443</v>
          </cell>
        </row>
        <row r="598">
          <cell r="A598">
            <v>41444</v>
          </cell>
        </row>
        <row r="599">
          <cell r="A599">
            <v>41445</v>
          </cell>
        </row>
        <row r="600">
          <cell r="A600">
            <v>41446</v>
          </cell>
        </row>
        <row r="601">
          <cell r="A601">
            <v>41449</v>
          </cell>
        </row>
        <row r="602">
          <cell r="A602">
            <v>41450</v>
          </cell>
        </row>
        <row r="603">
          <cell r="A603">
            <v>41451</v>
          </cell>
        </row>
        <row r="604">
          <cell r="A604">
            <v>41452</v>
          </cell>
        </row>
        <row r="605">
          <cell r="A605">
            <v>41453</v>
          </cell>
        </row>
        <row r="606">
          <cell r="A606">
            <v>41456</v>
          </cell>
        </row>
        <row r="607">
          <cell r="A607">
            <v>41457</v>
          </cell>
        </row>
        <row r="608">
          <cell r="A608">
            <v>41458</v>
          </cell>
        </row>
        <row r="609">
          <cell r="A609">
            <v>41459</v>
          </cell>
        </row>
        <row r="610">
          <cell r="A610">
            <v>41460</v>
          </cell>
        </row>
        <row r="611">
          <cell r="A611">
            <v>41463</v>
          </cell>
        </row>
        <row r="612">
          <cell r="A612">
            <v>41464</v>
          </cell>
        </row>
        <row r="613">
          <cell r="A613">
            <v>41465</v>
          </cell>
        </row>
        <row r="614">
          <cell r="A614">
            <v>41466</v>
          </cell>
        </row>
        <row r="615">
          <cell r="A615">
            <v>41467</v>
          </cell>
        </row>
        <row r="616">
          <cell r="A616">
            <v>41470</v>
          </cell>
        </row>
        <row r="617">
          <cell r="A617">
            <v>41471</v>
          </cell>
        </row>
        <row r="618">
          <cell r="A618">
            <v>41472</v>
          </cell>
        </row>
        <row r="619">
          <cell r="A619">
            <v>41473</v>
          </cell>
        </row>
        <row r="620">
          <cell r="A620">
            <v>41474</v>
          </cell>
        </row>
        <row r="621">
          <cell r="A621">
            <v>41477</v>
          </cell>
        </row>
        <row r="622">
          <cell r="A622">
            <v>41478</v>
          </cell>
        </row>
        <row r="623">
          <cell r="A623">
            <v>41479</v>
          </cell>
        </row>
        <row r="624">
          <cell r="A624">
            <v>41480</v>
          </cell>
        </row>
        <row r="625">
          <cell r="A625">
            <v>41481</v>
          </cell>
        </row>
        <row r="626">
          <cell r="A626">
            <v>41484</v>
          </cell>
        </row>
        <row r="627">
          <cell r="A627">
            <v>41485</v>
          </cell>
        </row>
        <row r="628">
          <cell r="A628">
            <v>41486</v>
          </cell>
        </row>
        <row r="629">
          <cell r="A629">
            <v>41487</v>
          </cell>
        </row>
        <row r="630">
          <cell r="A630">
            <v>41488</v>
          </cell>
        </row>
        <row r="631">
          <cell r="A631">
            <v>41491</v>
          </cell>
        </row>
        <row r="632">
          <cell r="A632">
            <v>41492</v>
          </cell>
        </row>
        <row r="633">
          <cell r="A633">
            <v>41493</v>
          </cell>
        </row>
        <row r="634">
          <cell r="A634">
            <v>41494</v>
          </cell>
        </row>
        <row r="635">
          <cell r="A635">
            <v>41495</v>
          </cell>
        </row>
        <row r="636">
          <cell r="A636">
            <v>41498</v>
          </cell>
        </row>
        <row r="637">
          <cell r="A637">
            <v>41499</v>
          </cell>
        </row>
        <row r="638">
          <cell r="A638">
            <v>41500</v>
          </cell>
        </row>
        <row r="639">
          <cell r="A639">
            <v>41501</v>
          </cell>
        </row>
        <row r="640">
          <cell r="A640">
            <v>41502</v>
          </cell>
        </row>
        <row r="641">
          <cell r="A641">
            <v>41505</v>
          </cell>
        </row>
        <row r="642">
          <cell r="A642">
            <v>41506</v>
          </cell>
        </row>
        <row r="643">
          <cell r="A643">
            <v>41507</v>
          </cell>
        </row>
        <row r="644">
          <cell r="A644">
            <v>41508</v>
          </cell>
        </row>
        <row r="645">
          <cell r="A645">
            <v>41509</v>
          </cell>
        </row>
        <row r="646">
          <cell r="A646">
            <v>41512</v>
          </cell>
        </row>
        <row r="647">
          <cell r="A647">
            <v>41513</v>
          </cell>
        </row>
        <row r="648">
          <cell r="A648">
            <v>41514</v>
          </cell>
        </row>
        <row r="649">
          <cell r="A649">
            <v>41515</v>
          </cell>
        </row>
        <row r="650">
          <cell r="A650">
            <v>41516</v>
          </cell>
        </row>
        <row r="651">
          <cell r="A651">
            <v>41519</v>
          </cell>
        </row>
        <row r="652">
          <cell r="A652">
            <v>41520</v>
          </cell>
        </row>
        <row r="653">
          <cell r="A653">
            <v>41521</v>
          </cell>
        </row>
        <row r="654">
          <cell r="A654">
            <v>41522</v>
          </cell>
        </row>
        <row r="655">
          <cell r="A655">
            <v>41523</v>
          </cell>
        </row>
        <row r="656">
          <cell r="A656">
            <v>41526</v>
          </cell>
        </row>
        <row r="657">
          <cell r="A657">
            <v>41527</v>
          </cell>
        </row>
        <row r="658">
          <cell r="A658">
            <v>41528</v>
          </cell>
        </row>
        <row r="659">
          <cell r="A659">
            <v>41529</v>
          </cell>
        </row>
        <row r="660">
          <cell r="A660">
            <v>41530</v>
          </cell>
        </row>
        <row r="661">
          <cell r="A661">
            <v>41533</v>
          </cell>
        </row>
        <row r="662">
          <cell r="A662">
            <v>41534</v>
          </cell>
        </row>
        <row r="663">
          <cell r="A663">
            <v>41535</v>
          </cell>
        </row>
        <row r="664">
          <cell r="A664">
            <v>41536</v>
          </cell>
        </row>
        <row r="665">
          <cell r="A665">
            <v>41537</v>
          </cell>
        </row>
        <row r="666">
          <cell r="A666">
            <v>41540</v>
          </cell>
        </row>
        <row r="667">
          <cell r="A667">
            <v>41541</v>
          </cell>
        </row>
        <row r="668">
          <cell r="A668">
            <v>41542</v>
          </cell>
        </row>
        <row r="669">
          <cell r="A669">
            <v>41543</v>
          </cell>
        </row>
        <row r="670">
          <cell r="A670">
            <v>41544</v>
          </cell>
        </row>
        <row r="671">
          <cell r="A671">
            <v>41547</v>
          </cell>
        </row>
        <row r="672">
          <cell r="A672">
            <v>41548</v>
          </cell>
        </row>
        <row r="673">
          <cell r="A673">
            <v>41549</v>
          </cell>
        </row>
        <row r="674">
          <cell r="A674">
            <v>41550</v>
          </cell>
        </row>
        <row r="675">
          <cell r="A675">
            <v>41551</v>
          </cell>
        </row>
        <row r="676">
          <cell r="A676">
            <v>41554</v>
          </cell>
        </row>
        <row r="677">
          <cell r="A677">
            <v>41555</v>
          </cell>
        </row>
        <row r="678">
          <cell r="A678">
            <v>41556</v>
          </cell>
        </row>
        <row r="679">
          <cell r="A679">
            <v>41557</v>
          </cell>
        </row>
        <row r="680">
          <cell r="A680">
            <v>41558</v>
          </cell>
        </row>
        <row r="681">
          <cell r="A681">
            <v>41561</v>
          </cell>
        </row>
        <row r="682">
          <cell r="A682">
            <v>41562</v>
          </cell>
        </row>
        <row r="683">
          <cell r="A683">
            <v>41563</v>
          </cell>
        </row>
        <row r="684">
          <cell r="A684">
            <v>41564</v>
          </cell>
        </row>
        <row r="685">
          <cell r="A685">
            <v>41565</v>
          </cell>
        </row>
        <row r="686">
          <cell r="A686">
            <v>41568</v>
          </cell>
        </row>
        <row r="687">
          <cell r="A687">
            <v>41569</v>
          </cell>
        </row>
        <row r="688">
          <cell r="A688">
            <v>41570</v>
          </cell>
        </row>
        <row r="689">
          <cell r="A689">
            <v>41571</v>
          </cell>
        </row>
        <row r="690">
          <cell r="A690">
            <v>41572</v>
          </cell>
        </row>
        <row r="691">
          <cell r="A691">
            <v>41575</v>
          </cell>
        </row>
        <row r="692">
          <cell r="A692">
            <v>41576</v>
          </cell>
        </row>
        <row r="693">
          <cell r="A693">
            <v>41577</v>
          </cell>
        </row>
        <row r="694">
          <cell r="A694">
            <v>41578</v>
          </cell>
        </row>
        <row r="695">
          <cell r="A695">
            <v>41579</v>
          </cell>
        </row>
        <row r="696">
          <cell r="A696">
            <v>41582</v>
          </cell>
        </row>
        <row r="697">
          <cell r="A697">
            <v>41583</v>
          </cell>
        </row>
        <row r="698">
          <cell r="A698">
            <v>41584</v>
          </cell>
        </row>
        <row r="699">
          <cell r="A699">
            <v>41585</v>
          </cell>
        </row>
        <row r="700">
          <cell r="A700">
            <v>41586</v>
          </cell>
        </row>
        <row r="701">
          <cell r="A701">
            <v>41589</v>
          </cell>
        </row>
        <row r="702">
          <cell r="A702">
            <v>41590</v>
          </cell>
        </row>
        <row r="703">
          <cell r="A703">
            <v>41591</v>
          </cell>
        </row>
        <row r="704">
          <cell r="A704">
            <v>41592</v>
          </cell>
        </row>
        <row r="705">
          <cell r="A705">
            <v>41593</v>
          </cell>
        </row>
        <row r="706">
          <cell r="A706">
            <v>41596</v>
          </cell>
        </row>
        <row r="707">
          <cell r="A707">
            <v>41597</v>
          </cell>
        </row>
        <row r="708">
          <cell r="A708">
            <v>41598</v>
          </cell>
        </row>
        <row r="709">
          <cell r="A709">
            <v>41599</v>
          </cell>
        </row>
        <row r="710">
          <cell r="A710">
            <v>41600</v>
          </cell>
        </row>
        <row r="711">
          <cell r="A711">
            <v>41603</v>
          </cell>
        </row>
        <row r="712">
          <cell r="A712">
            <v>41604</v>
          </cell>
        </row>
        <row r="713">
          <cell r="A713">
            <v>41605</v>
          </cell>
        </row>
        <row r="714">
          <cell r="A714">
            <v>41606</v>
          </cell>
        </row>
        <row r="715">
          <cell r="A715">
            <v>41607</v>
          </cell>
        </row>
        <row r="716">
          <cell r="A716">
            <v>41610</v>
          </cell>
        </row>
        <row r="717">
          <cell r="A717">
            <v>41611</v>
          </cell>
        </row>
        <row r="718">
          <cell r="A718">
            <v>41612</v>
          </cell>
        </row>
        <row r="719">
          <cell r="A719">
            <v>41613</v>
          </cell>
        </row>
        <row r="720">
          <cell r="A720">
            <v>41614</v>
          </cell>
        </row>
        <row r="721">
          <cell r="A721">
            <v>41617</v>
          </cell>
        </row>
        <row r="722">
          <cell r="A722">
            <v>41618</v>
          </cell>
        </row>
        <row r="723">
          <cell r="A723">
            <v>41619</v>
          </cell>
        </row>
        <row r="724">
          <cell r="A724">
            <v>41620</v>
          </cell>
        </row>
        <row r="725">
          <cell r="A725">
            <v>41621</v>
          </cell>
        </row>
        <row r="726">
          <cell r="A726">
            <v>41624</v>
          </cell>
        </row>
        <row r="727">
          <cell r="A727">
            <v>41625</v>
          </cell>
        </row>
        <row r="728">
          <cell r="A728">
            <v>41626</v>
          </cell>
        </row>
        <row r="729">
          <cell r="A729">
            <v>41627</v>
          </cell>
        </row>
        <row r="730">
          <cell r="A730">
            <v>41628</v>
          </cell>
        </row>
        <row r="731">
          <cell r="A731">
            <v>41631</v>
          </cell>
        </row>
        <row r="732">
          <cell r="A732">
            <v>41632</v>
          </cell>
        </row>
        <row r="733">
          <cell r="A733">
            <v>41633</v>
          </cell>
        </row>
        <row r="734">
          <cell r="A734">
            <v>41634</v>
          </cell>
        </row>
        <row r="735">
          <cell r="A735">
            <v>41635</v>
          </cell>
        </row>
        <row r="736">
          <cell r="A736">
            <v>41638</v>
          </cell>
        </row>
        <row r="737">
          <cell r="A737">
            <v>41639</v>
          </cell>
        </row>
        <row r="738">
          <cell r="A738">
            <v>41640</v>
          </cell>
        </row>
        <row r="739">
          <cell r="A739">
            <v>41641</v>
          </cell>
        </row>
        <row r="740">
          <cell r="A740">
            <v>41642</v>
          </cell>
        </row>
        <row r="741">
          <cell r="A741">
            <v>41645</v>
          </cell>
        </row>
        <row r="742">
          <cell r="A742">
            <v>41646</v>
          </cell>
        </row>
        <row r="743">
          <cell r="A743">
            <v>41647</v>
          </cell>
        </row>
        <row r="744">
          <cell r="A744">
            <v>41648</v>
          </cell>
        </row>
        <row r="745">
          <cell r="A745">
            <v>41649</v>
          </cell>
        </row>
        <row r="746">
          <cell r="A746">
            <v>41652</v>
          </cell>
        </row>
        <row r="747">
          <cell r="A747">
            <v>41653</v>
          </cell>
        </row>
        <row r="748">
          <cell r="A748">
            <v>41654</v>
          </cell>
        </row>
        <row r="749">
          <cell r="A749">
            <v>41655</v>
          </cell>
        </row>
        <row r="750">
          <cell r="A750">
            <v>41656</v>
          </cell>
        </row>
        <row r="751">
          <cell r="A751">
            <v>41659</v>
          </cell>
        </row>
        <row r="752">
          <cell r="A752">
            <v>41660</v>
          </cell>
        </row>
        <row r="753">
          <cell r="A753">
            <v>41661</v>
          </cell>
        </row>
        <row r="754">
          <cell r="A754">
            <v>41662</v>
          </cell>
        </row>
        <row r="755">
          <cell r="A755">
            <v>41663</v>
          </cell>
        </row>
        <row r="756">
          <cell r="A756">
            <v>41666</v>
          </cell>
        </row>
        <row r="757">
          <cell r="A757">
            <v>41667</v>
          </cell>
        </row>
        <row r="758">
          <cell r="A758">
            <v>41668</v>
          </cell>
        </row>
        <row r="759">
          <cell r="A759">
            <v>41669</v>
          </cell>
        </row>
        <row r="760">
          <cell r="A760">
            <v>41670</v>
          </cell>
        </row>
        <row r="761">
          <cell r="A761">
            <v>41673</v>
          </cell>
        </row>
        <row r="762">
          <cell r="A762">
            <v>41674</v>
          </cell>
        </row>
        <row r="763">
          <cell r="A763">
            <v>41675</v>
          </cell>
        </row>
        <row r="764">
          <cell r="A764">
            <v>41676</v>
          </cell>
        </row>
        <row r="765">
          <cell r="A765">
            <v>41677</v>
          </cell>
        </row>
        <row r="766">
          <cell r="A766">
            <v>41680</v>
          </cell>
        </row>
        <row r="767">
          <cell r="A767">
            <v>41681</v>
          </cell>
        </row>
        <row r="768">
          <cell r="A768">
            <v>41682</v>
          </cell>
        </row>
        <row r="769">
          <cell r="A769">
            <v>41683</v>
          </cell>
        </row>
        <row r="770">
          <cell r="A770">
            <v>41684</v>
          </cell>
        </row>
        <row r="771">
          <cell r="A771">
            <v>41687</v>
          </cell>
        </row>
        <row r="772">
          <cell r="A772">
            <v>41688</v>
          </cell>
        </row>
        <row r="773">
          <cell r="A773">
            <v>41689</v>
          </cell>
        </row>
        <row r="774">
          <cell r="A774">
            <v>41690</v>
          </cell>
        </row>
        <row r="775">
          <cell r="A775">
            <v>41691</v>
          </cell>
        </row>
        <row r="776">
          <cell r="A776">
            <v>41694</v>
          </cell>
        </row>
        <row r="777">
          <cell r="A777">
            <v>41695</v>
          </cell>
        </row>
        <row r="778">
          <cell r="A778">
            <v>41696</v>
          </cell>
        </row>
        <row r="779">
          <cell r="A779">
            <v>41697</v>
          </cell>
        </row>
        <row r="780">
          <cell r="A780">
            <v>41698</v>
          </cell>
        </row>
        <row r="781">
          <cell r="A781">
            <v>41701</v>
          </cell>
        </row>
        <row r="782">
          <cell r="A782">
            <v>41702</v>
          </cell>
        </row>
        <row r="783">
          <cell r="A783">
            <v>41703</v>
          </cell>
        </row>
        <row r="784">
          <cell r="A784">
            <v>41704</v>
          </cell>
        </row>
        <row r="785">
          <cell r="A785">
            <v>41705</v>
          </cell>
        </row>
        <row r="786">
          <cell r="A786">
            <v>41708</v>
          </cell>
        </row>
        <row r="787">
          <cell r="A787">
            <v>41709</v>
          </cell>
        </row>
        <row r="788">
          <cell r="A788">
            <v>41710</v>
          </cell>
        </row>
        <row r="789">
          <cell r="A789">
            <v>41711</v>
          </cell>
        </row>
        <row r="790">
          <cell r="A790">
            <v>41712</v>
          </cell>
        </row>
        <row r="791">
          <cell r="A791">
            <v>41715</v>
          </cell>
        </row>
        <row r="792">
          <cell r="A792">
            <v>41715</v>
          </cell>
        </row>
      </sheetData>
      <sheetData sheetId="6">
        <row r="11">
          <cell r="A11">
            <v>40910</v>
          </cell>
          <cell r="B11">
            <v>3391.5369904435729</v>
          </cell>
          <cell r="C11">
            <v>-985.38206681400516</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3</v>
          </cell>
        </row>
        <row r="65">
          <cell r="A65">
            <v>40984</v>
          </cell>
        </row>
        <row r="66">
          <cell r="A66">
            <v>40987</v>
          </cell>
        </row>
        <row r="67">
          <cell r="A67">
            <v>40988</v>
          </cell>
        </row>
        <row r="68">
          <cell r="A68">
            <v>40989</v>
          </cell>
        </row>
        <row r="69">
          <cell r="A69">
            <v>40990</v>
          </cell>
        </row>
        <row r="70">
          <cell r="A70">
            <v>40991</v>
          </cell>
        </row>
        <row r="71">
          <cell r="A71">
            <v>40994</v>
          </cell>
        </row>
        <row r="72">
          <cell r="A72">
            <v>40995</v>
          </cell>
        </row>
        <row r="73">
          <cell r="A73">
            <v>40996</v>
          </cell>
        </row>
        <row r="74">
          <cell r="A74">
            <v>40997</v>
          </cell>
        </row>
        <row r="75">
          <cell r="A75">
            <v>40998</v>
          </cell>
        </row>
        <row r="76">
          <cell r="A76">
            <v>41001</v>
          </cell>
        </row>
        <row r="77">
          <cell r="A77">
            <v>41002</v>
          </cell>
        </row>
        <row r="78">
          <cell r="A78">
            <v>41003</v>
          </cell>
        </row>
        <row r="79">
          <cell r="A79">
            <v>41004</v>
          </cell>
        </row>
        <row r="80">
          <cell r="A80">
            <v>41005</v>
          </cell>
        </row>
        <row r="81">
          <cell r="A81">
            <v>41008</v>
          </cell>
        </row>
        <row r="82">
          <cell r="A82">
            <v>41009</v>
          </cell>
        </row>
        <row r="83">
          <cell r="A83">
            <v>41010</v>
          </cell>
        </row>
        <row r="84">
          <cell r="A84">
            <v>41011</v>
          </cell>
        </row>
        <row r="85">
          <cell r="A85">
            <v>41012</v>
          </cell>
        </row>
        <row r="86">
          <cell r="A86">
            <v>41015</v>
          </cell>
        </row>
        <row r="87">
          <cell r="A87">
            <v>41016</v>
          </cell>
        </row>
        <row r="88">
          <cell r="A88">
            <v>41017</v>
          </cell>
        </row>
        <row r="89">
          <cell r="A89">
            <v>41018</v>
          </cell>
        </row>
        <row r="90">
          <cell r="A90">
            <v>41019</v>
          </cell>
        </row>
        <row r="91">
          <cell r="A91">
            <v>41022</v>
          </cell>
        </row>
        <row r="92">
          <cell r="A92">
            <v>41023</v>
          </cell>
        </row>
        <row r="93">
          <cell r="A93">
            <v>41024</v>
          </cell>
        </row>
        <row r="94">
          <cell r="A94">
            <v>41025</v>
          </cell>
        </row>
        <row r="95">
          <cell r="A95">
            <v>41026</v>
          </cell>
        </row>
        <row r="96">
          <cell r="A96">
            <v>41029</v>
          </cell>
        </row>
        <row r="97">
          <cell r="A97">
            <v>41030</v>
          </cell>
        </row>
        <row r="98">
          <cell r="A98">
            <v>41031</v>
          </cell>
        </row>
        <row r="99">
          <cell r="A99">
            <v>41032</v>
          </cell>
        </row>
        <row r="100">
          <cell r="A100">
            <v>41033</v>
          </cell>
        </row>
        <row r="101">
          <cell r="A101">
            <v>41036</v>
          </cell>
        </row>
        <row r="102">
          <cell r="A102">
            <v>41037</v>
          </cell>
        </row>
        <row r="103">
          <cell r="A103">
            <v>41038</v>
          </cell>
        </row>
        <row r="104">
          <cell r="A104">
            <v>41039</v>
          </cell>
        </row>
        <row r="105">
          <cell r="A105">
            <v>41040</v>
          </cell>
        </row>
        <row r="106">
          <cell r="A106">
            <v>41043</v>
          </cell>
        </row>
        <row r="107">
          <cell r="A107">
            <v>41044</v>
          </cell>
        </row>
        <row r="108">
          <cell r="A108">
            <v>41045</v>
          </cell>
        </row>
        <row r="109">
          <cell r="A109">
            <v>41046</v>
          </cell>
        </row>
        <row r="110">
          <cell r="A110">
            <v>41047</v>
          </cell>
        </row>
        <row r="111">
          <cell r="A111">
            <v>41050</v>
          </cell>
        </row>
        <row r="112">
          <cell r="A112">
            <v>41051</v>
          </cell>
        </row>
        <row r="113">
          <cell r="A113">
            <v>41052</v>
          </cell>
        </row>
        <row r="114">
          <cell r="A114">
            <v>41053</v>
          </cell>
        </row>
        <row r="115">
          <cell r="A115">
            <v>41054</v>
          </cell>
        </row>
        <row r="116">
          <cell r="A116">
            <v>41057</v>
          </cell>
        </row>
        <row r="117">
          <cell r="A117">
            <v>41058</v>
          </cell>
        </row>
        <row r="118">
          <cell r="A118">
            <v>41059</v>
          </cell>
        </row>
        <row r="119">
          <cell r="A119">
            <v>41060</v>
          </cell>
        </row>
        <row r="120">
          <cell r="A120">
            <v>41061</v>
          </cell>
        </row>
        <row r="121">
          <cell r="A121">
            <v>41064</v>
          </cell>
        </row>
        <row r="122">
          <cell r="A122">
            <v>41065</v>
          </cell>
        </row>
        <row r="123">
          <cell r="A123">
            <v>41066</v>
          </cell>
        </row>
        <row r="124">
          <cell r="A124">
            <v>41067</v>
          </cell>
        </row>
        <row r="125">
          <cell r="A125">
            <v>41068</v>
          </cell>
        </row>
        <row r="126">
          <cell r="A126">
            <v>41071</v>
          </cell>
        </row>
        <row r="127">
          <cell r="A127">
            <v>41072</v>
          </cell>
        </row>
        <row r="128">
          <cell r="A128">
            <v>41073</v>
          </cell>
        </row>
        <row r="129">
          <cell r="A129">
            <v>41074</v>
          </cell>
        </row>
        <row r="130">
          <cell r="A130">
            <v>41075</v>
          </cell>
        </row>
        <row r="131">
          <cell r="A131">
            <v>41078</v>
          </cell>
        </row>
        <row r="132">
          <cell r="A132">
            <v>41079</v>
          </cell>
        </row>
        <row r="133">
          <cell r="A133">
            <v>41080</v>
          </cell>
        </row>
        <row r="134">
          <cell r="A134">
            <v>41081</v>
          </cell>
        </row>
        <row r="135">
          <cell r="A135">
            <v>41082</v>
          </cell>
        </row>
        <row r="136">
          <cell r="A136">
            <v>41085</v>
          </cell>
        </row>
        <row r="137">
          <cell r="A137">
            <v>41086</v>
          </cell>
        </row>
        <row r="138">
          <cell r="A138">
            <v>41087</v>
          </cell>
        </row>
        <row r="139">
          <cell r="A139">
            <v>41088</v>
          </cell>
        </row>
        <row r="140">
          <cell r="A140">
            <v>41089</v>
          </cell>
        </row>
        <row r="141">
          <cell r="A141">
            <v>41092</v>
          </cell>
        </row>
        <row r="142">
          <cell r="A142">
            <v>41093</v>
          </cell>
        </row>
        <row r="143">
          <cell r="A143">
            <v>41094</v>
          </cell>
        </row>
        <row r="144">
          <cell r="A144">
            <v>41095</v>
          </cell>
        </row>
        <row r="145">
          <cell r="A145">
            <v>41096</v>
          </cell>
        </row>
        <row r="146">
          <cell r="A146">
            <v>41099</v>
          </cell>
        </row>
        <row r="147">
          <cell r="A147">
            <v>41100</v>
          </cell>
        </row>
        <row r="148">
          <cell r="A148">
            <v>41101</v>
          </cell>
        </row>
        <row r="149">
          <cell r="A149">
            <v>41102</v>
          </cell>
        </row>
        <row r="150">
          <cell r="A150">
            <v>41103</v>
          </cell>
        </row>
        <row r="151">
          <cell r="A151">
            <v>41106</v>
          </cell>
        </row>
        <row r="152">
          <cell r="A152">
            <v>41107</v>
          </cell>
        </row>
        <row r="153">
          <cell r="A153">
            <v>41108</v>
          </cell>
        </row>
        <row r="154">
          <cell r="A154">
            <v>41109</v>
          </cell>
        </row>
        <row r="155">
          <cell r="A155">
            <v>41110</v>
          </cell>
        </row>
        <row r="156">
          <cell r="A156">
            <v>41113</v>
          </cell>
        </row>
        <row r="157">
          <cell r="A157">
            <v>41114</v>
          </cell>
        </row>
        <row r="158">
          <cell r="A158">
            <v>41115</v>
          </cell>
        </row>
        <row r="159">
          <cell r="A159">
            <v>41116</v>
          </cell>
        </row>
        <row r="160">
          <cell r="A160">
            <v>41117</v>
          </cell>
        </row>
        <row r="161">
          <cell r="A161">
            <v>41120</v>
          </cell>
        </row>
        <row r="162">
          <cell r="A162">
            <v>41121</v>
          </cell>
        </row>
        <row r="163">
          <cell r="A163">
            <v>41122</v>
          </cell>
        </row>
        <row r="164">
          <cell r="A164">
            <v>41123</v>
          </cell>
        </row>
        <row r="165">
          <cell r="A165">
            <v>41124</v>
          </cell>
        </row>
        <row r="166">
          <cell r="A166">
            <v>41127</v>
          </cell>
        </row>
        <row r="167">
          <cell r="A167">
            <v>41128</v>
          </cell>
        </row>
        <row r="168">
          <cell r="A168">
            <v>41129</v>
          </cell>
        </row>
        <row r="169">
          <cell r="A169">
            <v>41130</v>
          </cell>
        </row>
        <row r="170">
          <cell r="A170">
            <v>41131</v>
          </cell>
        </row>
        <row r="171">
          <cell r="A171">
            <v>41134</v>
          </cell>
        </row>
        <row r="172">
          <cell r="A172">
            <v>41135</v>
          </cell>
        </row>
        <row r="173">
          <cell r="A173">
            <v>41136</v>
          </cell>
        </row>
        <row r="174">
          <cell r="A174">
            <v>41137</v>
          </cell>
        </row>
        <row r="175">
          <cell r="A175">
            <v>41138</v>
          </cell>
        </row>
        <row r="176">
          <cell r="A176">
            <v>41141</v>
          </cell>
        </row>
        <row r="177">
          <cell r="A177">
            <v>41142</v>
          </cell>
        </row>
        <row r="178">
          <cell r="A178">
            <v>41143</v>
          </cell>
        </row>
        <row r="179">
          <cell r="A179">
            <v>41144</v>
          </cell>
        </row>
        <row r="180">
          <cell r="A180">
            <v>41145</v>
          </cell>
        </row>
        <row r="181">
          <cell r="A181">
            <v>41148</v>
          </cell>
        </row>
        <row r="182">
          <cell r="A182">
            <v>41149</v>
          </cell>
        </row>
        <row r="183">
          <cell r="A183">
            <v>41150</v>
          </cell>
        </row>
        <row r="184">
          <cell r="A184">
            <v>41151</v>
          </cell>
        </row>
        <row r="185">
          <cell r="A185">
            <v>41152</v>
          </cell>
        </row>
        <row r="186">
          <cell r="A186">
            <v>41155</v>
          </cell>
        </row>
        <row r="187">
          <cell r="A187">
            <v>41156</v>
          </cell>
        </row>
        <row r="188">
          <cell r="A188">
            <v>41157</v>
          </cell>
        </row>
        <row r="189">
          <cell r="A189">
            <v>41158</v>
          </cell>
        </row>
        <row r="190">
          <cell r="A190">
            <v>41159</v>
          </cell>
        </row>
        <row r="191">
          <cell r="A191">
            <v>41162</v>
          </cell>
        </row>
        <row r="192">
          <cell r="A192">
            <v>41163</v>
          </cell>
        </row>
        <row r="193">
          <cell r="A193">
            <v>41164</v>
          </cell>
        </row>
        <row r="194">
          <cell r="A194">
            <v>41165</v>
          </cell>
        </row>
        <row r="195">
          <cell r="A195">
            <v>41166</v>
          </cell>
        </row>
        <row r="196">
          <cell r="A196">
            <v>41169</v>
          </cell>
        </row>
        <row r="197">
          <cell r="A197">
            <v>41170</v>
          </cell>
        </row>
        <row r="198">
          <cell r="A198">
            <v>41171</v>
          </cell>
        </row>
        <row r="199">
          <cell r="A199">
            <v>41172</v>
          </cell>
        </row>
        <row r="200">
          <cell r="A200">
            <v>41173</v>
          </cell>
        </row>
        <row r="201">
          <cell r="A201">
            <v>41176</v>
          </cell>
        </row>
        <row r="202">
          <cell r="A202">
            <v>41177</v>
          </cell>
        </row>
        <row r="203">
          <cell r="A203">
            <v>41178</v>
          </cell>
        </row>
        <row r="204">
          <cell r="A204">
            <v>41179</v>
          </cell>
        </row>
        <row r="205">
          <cell r="A205">
            <v>41180</v>
          </cell>
        </row>
        <row r="206">
          <cell r="A206">
            <v>41183</v>
          </cell>
        </row>
        <row r="207">
          <cell r="A207">
            <v>41184</v>
          </cell>
        </row>
        <row r="208">
          <cell r="A208">
            <v>41185</v>
          </cell>
        </row>
        <row r="209">
          <cell r="A209">
            <v>41186</v>
          </cell>
        </row>
        <row r="210">
          <cell r="A210">
            <v>41187</v>
          </cell>
        </row>
        <row r="211">
          <cell r="A211">
            <v>41190</v>
          </cell>
        </row>
        <row r="212">
          <cell r="A212">
            <v>41191</v>
          </cell>
        </row>
        <row r="213">
          <cell r="A213">
            <v>41192</v>
          </cell>
        </row>
        <row r="214">
          <cell r="A214">
            <v>41193</v>
          </cell>
        </row>
        <row r="215">
          <cell r="A215">
            <v>41194</v>
          </cell>
        </row>
        <row r="216">
          <cell r="A216">
            <v>41197</v>
          </cell>
        </row>
        <row r="217">
          <cell r="A217">
            <v>41198</v>
          </cell>
        </row>
        <row r="218">
          <cell r="A218">
            <v>41199</v>
          </cell>
        </row>
        <row r="219">
          <cell r="A219">
            <v>41200</v>
          </cell>
        </row>
        <row r="220">
          <cell r="A220">
            <v>41201</v>
          </cell>
        </row>
        <row r="221">
          <cell r="A221">
            <v>41204</v>
          </cell>
        </row>
        <row r="222">
          <cell r="A222">
            <v>41205</v>
          </cell>
        </row>
        <row r="223">
          <cell r="A223">
            <v>41206</v>
          </cell>
        </row>
        <row r="224">
          <cell r="A224">
            <v>41207</v>
          </cell>
        </row>
        <row r="225">
          <cell r="A225">
            <v>41208</v>
          </cell>
        </row>
        <row r="226">
          <cell r="A226">
            <v>41211</v>
          </cell>
        </row>
        <row r="227">
          <cell r="A227">
            <v>41212</v>
          </cell>
        </row>
        <row r="228">
          <cell r="A228">
            <v>41213</v>
          </cell>
        </row>
        <row r="229">
          <cell r="A229">
            <v>41214</v>
          </cell>
        </row>
        <row r="230">
          <cell r="A230">
            <v>41215</v>
          </cell>
        </row>
        <row r="231">
          <cell r="A231">
            <v>41218</v>
          </cell>
        </row>
        <row r="232">
          <cell r="A232">
            <v>41219</v>
          </cell>
        </row>
        <row r="233">
          <cell r="A233">
            <v>41220</v>
          </cell>
        </row>
        <row r="234">
          <cell r="A234">
            <v>41221</v>
          </cell>
        </row>
        <row r="235">
          <cell r="A235">
            <v>41222</v>
          </cell>
        </row>
        <row r="236">
          <cell r="A236">
            <v>41225</v>
          </cell>
        </row>
        <row r="237">
          <cell r="A237">
            <v>41226</v>
          </cell>
        </row>
        <row r="238">
          <cell r="A238">
            <v>41227</v>
          </cell>
        </row>
        <row r="239">
          <cell r="A239">
            <v>41228</v>
          </cell>
        </row>
        <row r="240">
          <cell r="A240">
            <v>41229</v>
          </cell>
        </row>
        <row r="241">
          <cell r="A241">
            <v>41232</v>
          </cell>
        </row>
        <row r="242">
          <cell r="A242">
            <v>41233</v>
          </cell>
        </row>
        <row r="243">
          <cell r="A243">
            <v>41234</v>
          </cell>
        </row>
        <row r="244">
          <cell r="A244">
            <v>41235</v>
          </cell>
        </row>
        <row r="245">
          <cell r="A245">
            <v>41236</v>
          </cell>
        </row>
        <row r="246">
          <cell r="A246">
            <v>41239</v>
          </cell>
        </row>
        <row r="247">
          <cell r="A247">
            <v>41240</v>
          </cell>
        </row>
        <row r="248">
          <cell r="A248">
            <v>41241</v>
          </cell>
        </row>
        <row r="249">
          <cell r="A249">
            <v>41242</v>
          </cell>
        </row>
        <row r="250">
          <cell r="A250">
            <v>41243</v>
          </cell>
        </row>
        <row r="251">
          <cell r="A251">
            <v>41246</v>
          </cell>
        </row>
        <row r="252">
          <cell r="A252">
            <v>41247</v>
          </cell>
        </row>
        <row r="253">
          <cell r="A253">
            <v>41248</v>
          </cell>
        </row>
        <row r="254">
          <cell r="A254">
            <v>41249</v>
          </cell>
        </row>
        <row r="255">
          <cell r="A255">
            <v>41250</v>
          </cell>
        </row>
        <row r="256">
          <cell r="A256">
            <v>41253</v>
          </cell>
        </row>
        <row r="257">
          <cell r="A257">
            <v>41254</v>
          </cell>
        </row>
        <row r="258">
          <cell r="A258">
            <v>41255</v>
          </cell>
        </row>
        <row r="259">
          <cell r="A259">
            <v>41256</v>
          </cell>
        </row>
        <row r="260">
          <cell r="A260">
            <v>41257</v>
          </cell>
        </row>
        <row r="261">
          <cell r="A261">
            <v>41260</v>
          </cell>
        </row>
        <row r="262">
          <cell r="A262">
            <v>41261</v>
          </cell>
        </row>
        <row r="263">
          <cell r="A263">
            <v>41262</v>
          </cell>
        </row>
        <row r="264">
          <cell r="A264">
            <v>41263</v>
          </cell>
        </row>
        <row r="265">
          <cell r="A265">
            <v>41264</v>
          </cell>
        </row>
        <row r="266">
          <cell r="A266">
            <v>41267</v>
          </cell>
        </row>
        <row r="267">
          <cell r="A267">
            <v>41268</v>
          </cell>
        </row>
        <row r="268">
          <cell r="A268">
            <v>41269</v>
          </cell>
        </row>
        <row r="269">
          <cell r="A269">
            <v>41270</v>
          </cell>
        </row>
        <row r="270">
          <cell r="A270">
            <v>41271</v>
          </cell>
        </row>
        <row r="271">
          <cell r="A271">
            <v>41274</v>
          </cell>
        </row>
        <row r="272">
          <cell r="A272">
            <v>41275</v>
          </cell>
        </row>
        <row r="273">
          <cell r="A273">
            <v>41276</v>
          </cell>
        </row>
        <row r="274">
          <cell r="A274">
            <v>41277</v>
          </cell>
        </row>
        <row r="275">
          <cell r="A275">
            <v>41278</v>
          </cell>
        </row>
        <row r="276">
          <cell r="A276">
            <v>41281</v>
          </cell>
        </row>
        <row r="277">
          <cell r="A277">
            <v>41282</v>
          </cell>
        </row>
        <row r="278">
          <cell r="A278">
            <v>41283</v>
          </cell>
        </row>
        <row r="279">
          <cell r="A279">
            <v>41284</v>
          </cell>
        </row>
        <row r="280">
          <cell r="A280">
            <v>41285</v>
          </cell>
        </row>
        <row r="281">
          <cell r="A281">
            <v>41288</v>
          </cell>
        </row>
        <row r="282">
          <cell r="A282">
            <v>41289</v>
          </cell>
        </row>
        <row r="283">
          <cell r="A283">
            <v>41290</v>
          </cell>
        </row>
        <row r="284">
          <cell r="A284">
            <v>41291</v>
          </cell>
        </row>
        <row r="285">
          <cell r="A285">
            <v>41292</v>
          </cell>
        </row>
        <row r="286">
          <cell r="A286">
            <v>41295</v>
          </cell>
        </row>
        <row r="287">
          <cell r="A287">
            <v>41296</v>
          </cell>
        </row>
        <row r="288">
          <cell r="A288">
            <v>41297</v>
          </cell>
        </row>
        <row r="289">
          <cell r="A289">
            <v>41298</v>
          </cell>
        </row>
        <row r="290">
          <cell r="A290">
            <v>41299</v>
          </cell>
        </row>
        <row r="291">
          <cell r="A291">
            <v>41302</v>
          </cell>
        </row>
        <row r="292">
          <cell r="A292">
            <v>41303</v>
          </cell>
        </row>
        <row r="293">
          <cell r="A293">
            <v>41304</v>
          </cell>
        </row>
        <row r="294">
          <cell r="A294">
            <v>41305</v>
          </cell>
        </row>
        <row r="295">
          <cell r="A295">
            <v>41306</v>
          </cell>
        </row>
        <row r="296">
          <cell r="A296">
            <v>41309</v>
          </cell>
        </row>
        <row r="297">
          <cell r="A297">
            <v>41310</v>
          </cell>
        </row>
        <row r="298">
          <cell r="A298">
            <v>41311</v>
          </cell>
        </row>
        <row r="299">
          <cell r="A299">
            <v>41312</v>
          </cell>
        </row>
        <row r="300">
          <cell r="A300">
            <v>41313</v>
          </cell>
        </row>
        <row r="301">
          <cell r="A301">
            <v>41316</v>
          </cell>
        </row>
        <row r="302">
          <cell r="A302">
            <v>41317</v>
          </cell>
        </row>
        <row r="303">
          <cell r="A303">
            <v>41318</v>
          </cell>
        </row>
        <row r="304">
          <cell r="A304">
            <v>41319</v>
          </cell>
        </row>
        <row r="305">
          <cell r="A305">
            <v>41320</v>
          </cell>
        </row>
        <row r="306">
          <cell r="A306">
            <v>41323</v>
          </cell>
        </row>
        <row r="307">
          <cell r="A307">
            <v>41324</v>
          </cell>
        </row>
        <row r="308">
          <cell r="A308">
            <v>41325</v>
          </cell>
        </row>
        <row r="309">
          <cell r="A309">
            <v>41326</v>
          </cell>
        </row>
        <row r="310">
          <cell r="A310">
            <v>41327</v>
          </cell>
        </row>
        <row r="311">
          <cell r="A311">
            <v>41330</v>
          </cell>
        </row>
        <row r="312">
          <cell r="A312">
            <v>41331</v>
          </cell>
        </row>
        <row r="313">
          <cell r="A313">
            <v>41332</v>
          </cell>
        </row>
        <row r="314">
          <cell r="A314">
            <v>41333</v>
          </cell>
        </row>
        <row r="315">
          <cell r="A315">
            <v>41334</v>
          </cell>
        </row>
        <row r="316">
          <cell r="A316">
            <v>41337</v>
          </cell>
        </row>
        <row r="317">
          <cell r="A317">
            <v>41338</v>
          </cell>
        </row>
        <row r="318">
          <cell r="A318">
            <v>41339</v>
          </cell>
        </row>
        <row r="319">
          <cell r="A319">
            <v>41340</v>
          </cell>
        </row>
        <row r="320">
          <cell r="A320">
            <v>41341</v>
          </cell>
        </row>
        <row r="321">
          <cell r="A321">
            <v>41344</v>
          </cell>
        </row>
        <row r="322">
          <cell r="A322">
            <v>41345</v>
          </cell>
        </row>
        <row r="323">
          <cell r="A323">
            <v>41346</v>
          </cell>
        </row>
        <row r="324">
          <cell r="A324">
            <v>41347</v>
          </cell>
        </row>
        <row r="325">
          <cell r="A325">
            <v>41348</v>
          </cell>
        </row>
        <row r="326">
          <cell r="A326">
            <v>41351</v>
          </cell>
        </row>
        <row r="327">
          <cell r="A327">
            <v>41352</v>
          </cell>
        </row>
        <row r="328">
          <cell r="A328">
            <v>41353</v>
          </cell>
        </row>
        <row r="329">
          <cell r="A329">
            <v>41354</v>
          </cell>
        </row>
        <row r="330">
          <cell r="A330">
            <v>41355</v>
          </cell>
        </row>
        <row r="331">
          <cell r="A331">
            <v>41358</v>
          </cell>
        </row>
        <row r="332">
          <cell r="A332">
            <v>41359</v>
          </cell>
        </row>
        <row r="333">
          <cell r="A333">
            <v>41360</v>
          </cell>
        </row>
        <row r="334">
          <cell r="A334">
            <v>41361</v>
          </cell>
        </row>
        <row r="335">
          <cell r="A335">
            <v>41362</v>
          </cell>
        </row>
        <row r="336">
          <cell r="A336">
            <v>41365</v>
          </cell>
        </row>
        <row r="337">
          <cell r="A337">
            <v>41366</v>
          </cell>
        </row>
        <row r="338">
          <cell r="A338">
            <v>41367</v>
          </cell>
        </row>
        <row r="339">
          <cell r="A339">
            <v>41368</v>
          </cell>
        </row>
        <row r="340">
          <cell r="A340">
            <v>41369</v>
          </cell>
        </row>
        <row r="341">
          <cell r="A341">
            <v>41372</v>
          </cell>
        </row>
        <row r="342">
          <cell r="A342">
            <v>41373</v>
          </cell>
        </row>
        <row r="343">
          <cell r="A343">
            <v>41374</v>
          </cell>
        </row>
        <row r="344">
          <cell r="A344">
            <v>41375</v>
          </cell>
        </row>
        <row r="345">
          <cell r="A345">
            <v>41376</v>
          </cell>
        </row>
        <row r="346">
          <cell r="A346">
            <v>41379</v>
          </cell>
        </row>
        <row r="347">
          <cell r="A347">
            <v>41380</v>
          </cell>
        </row>
        <row r="348">
          <cell r="A348">
            <v>41381</v>
          </cell>
        </row>
        <row r="349">
          <cell r="A349">
            <v>41382</v>
          </cell>
        </row>
        <row r="350">
          <cell r="A350">
            <v>41383</v>
          </cell>
        </row>
        <row r="351">
          <cell r="A351">
            <v>41386</v>
          </cell>
        </row>
        <row r="352">
          <cell r="A352">
            <v>41387</v>
          </cell>
        </row>
        <row r="353">
          <cell r="A353">
            <v>41388</v>
          </cell>
        </row>
        <row r="354">
          <cell r="A354">
            <v>41389</v>
          </cell>
        </row>
        <row r="355">
          <cell r="A355">
            <v>41390</v>
          </cell>
        </row>
        <row r="356">
          <cell r="A356">
            <v>41393</v>
          </cell>
        </row>
        <row r="357">
          <cell r="A357">
            <v>41394</v>
          </cell>
        </row>
        <row r="358">
          <cell r="A358">
            <v>41395</v>
          </cell>
        </row>
        <row r="359">
          <cell r="A359">
            <v>41396</v>
          </cell>
        </row>
        <row r="360">
          <cell r="A360">
            <v>41397</v>
          </cell>
        </row>
        <row r="361">
          <cell r="A361">
            <v>41400</v>
          </cell>
        </row>
        <row r="362">
          <cell r="A362">
            <v>41401</v>
          </cell>
        </row>
        <row r="363">
          <cell r="A363">
            <v>41402</v>
          </cell>
        </row>
        <row r="364">
          <cell r="A364">
            <v>41403</v>
          </cell>
        </row>
        <row r="365">
          <cell r="A365">
            <v>41404</v>
          </cell>
        </row>
        <row r="366">
          <cell r="A366">
            <v>41407</v>
          </cell>
        </row>
        <row r="367">
          <cell r="A367">
            <v>41408</v>
          </cell>
        </row>
        <row r="368">
          <cell r="A368">
            <v>41409</v>
          </cell>
        </row>
        <row r="369">
          <cell r="A369">
            <v>41410</v>
          </cell>
        </row>
        <row r="370">
          <cell r="A370">
            <v>41411</v>
          </cell>
        </row>
        <row r="371">
          <cell r="A371">
            <v>41414</v>
          </cell>
        </row>
        <row r="372">
          <cell r="A372">
            <v>41415</v>
          </cell>
        </row>
        <row r="373">
          <cell r="A373">
            <v>41416</v>
          </cell>
        </row>
        <row r="374">
          <cell r="A374">
            <v>41417</v>
          </cell>
        </row>
        <row r="375">
          <cell r="A375">
            <v>41418</v>
          </cell>
        </row>
        <row r="376">
          <cell r="A376">
            <v>41421</v>
          </cell>
        </row>
        <row r="377">
          <cell r="A377">
            <v>41422</v>
          </cell>
        </row>
        <row r="378">
          <cell r="A378">
            <v>41423</v>
          </cell>
        </row>
        <row r="379">
          <cell r="A379">
            <v>41424</v>
          </cell>
        </row>
        <row r="380">
          <cell r="A380">
            <v>41425</v>
          </cell>
        </row>
        <row r="381">
          <cell r="A381">
            <v>41428</v>
          </cell>
        </row>
        <row r="382">
          <cell r="A382">
            <v>41429</v>
          </cell>
        </row>
        <row r="383">
          <cell r="A383">
            <v>41430</v>
          </cell>
        </row>
        <row r="384">
          <cell r="A384">
            <v>41431</v>
          </cell>
        </row>
        <row r="385">
          <cell r="A385">
            <v>41432</v>
          </cell>
        </row>
        <row r="386">
          <cell r="A386">
            <v>41435</v>
          </cell>
        </row>
        <row r="387">
          <cell r="A387">
            <v>41436</v>
          </cell>
        </row>
        <row r="388">
          <cell r="A388">
            <v>41437</v>
          </cell>
        </row>
        <row r="389">
          <cell r="A389">
            <v>41438</v>
          </cell>
        </row>
        <row r="390">
          <cell r="A390">
            <v>41439</v>
          </cell>
        </row>
        <row r="391">
          <cell r="A391">
            <v>41442</v>
          </cell>
        </row>
        <row r="392">
          <cell r="A392">
            <v>41443</v>
          </cell>
        </row>
        <row r="393">
          <cell r="A393">
            <v>41444</v>
          </cell>
        </row>
        <row r="394">
          <cell r="A394">
            <v>41445</v>
          </cell>
        </row>
        <row r="395">
          <cell r="A395">
            <v>41446</v>
          </cell>
        </row>
        <row r="396">
          <cell r="A396">
            <v>41449</v>
          </cell>
        </row>
        <row r="397">
          <cell r="A397">
            <v>41450</v>
          </cell>
        </row>
        <row r="398">
          <cell r="A398">
            <v>41451</v>
          </cell>
        </row>
        <row r="399">
          <cell r="A399">
            <v>41452</v>
          </cell>
        </row>
        <row r="400">
          <cell r="A400">
            <v>41453</v>
          </cell>
        </row>
        <row r="401">
          <cell r="A401">
            <v>41456</v>
          </cell>
        </row>
        <row r="402">
          <cell r="A402">
            <v>41457</v>
          </cell>
        </row>
        <row r="403">
          <cell r="A403">
            <v>41458</v>
          </cell>
        </row>
        <row r="404">
          <cell r="A404">
            <v>41459</v>
          </cell>
        </row>
        <row r="405">
          <cell r="A405">
            <v>41460</v>
          </cell>
        </row>
        <row r="406">
          <cell r="A406">
            <v>41463</v>
          </cell>
        </row>
        <row r="407">
          <cell r="A407">
            <v>41464</v>
          </cell>
        </row>
        <row r="408">
          <cell r="A408">
            <v>41465</v>
          </cell>
        </row>
        <row r="409">
          <cell r="A409">
            <v>41466</v>
          </cell>
        </row>
        <row r="410">
          <cell r="A410">
            <v>41467</v>
          </cell>
        </row>
        <row r="411">
          <cell r="A411">
            <v>41470</v>
          </cell>
        </row>
        <row r="412">
          <cell r="A412">
            <v>41471</v>
          </cell>
        </row>
        <row r="413">
          <cell r="A413">
            <v>41472</v>
          </cell>
        </row>
        <row r="414">
          <cell r="A414">
            <v>41473</v>
          </cell>
        </row>
        <row r="415">
          <cell r="A415">
            <v>41474</v>
          </cell>
        </row>
        <row r="416">
          <cell r="A416">
            <v>41477</v>
          </cell>
        </row>
        <row r="417">
          <cell r="A417">
            <v>41478</v>
          </cell>
        </row>
        <row r="418">
          <cell r="A418">
            <v>41479</v>
          </cell>
        </row>
        <row r="419">
          <cell r="A419">
            <v>41480</v>
          </cell>
        </row>
        <row r="420">
          <cell r="A420">
            <v>41481</v>
          </cell>
        </row>
        <row r="421">
          <cell r="A421">
            <v>41484</v>
          </cell>
        </row>
        <row r="422">
          <cell r="A422">
            <v>41485</v>
          </cell>
        </row>
        <row r="423">
          <cell r="A423">
            <v>41486</v>
          </cell>
        </row>
        <row r="424">
          <cell r="A424">
            <v>41487</v>
          </cell>
        </row>
        <row r="425">
          <cell r="A425">
            <v>41488</v>
          </cell>
        </row>
        <row r="426">
          <cell r="A426">
            <v>41491</v>
          </cell>
        </row>
        <row r="427">
          <cell r="A427">
            <v>41492</v>
          </cell>
        </row>
        <row r="428">
          <cell r="A428">
            <v>41493</v>
          </cell>
        </row>
        <row r="429">
          <cell r="A429">
            <v>41494</v>
          </cell>
        </row>
        <row r="430">
          <cell r="A430">
            <v>41495</v>
          </cell>
        </row>
        <row r="431">
          <cell r="A431">
            <v>41498</v>
          </cell>
        </row>
        <row r="432">
          <cell r="A432">
            <v>41499</v>
          </cell>
        </row>
        <row r="433">
          <cell r="A433">
            <v>41500</v>
          </cell>
        </row>
        <row r="434">
          <cell r="A434">
            <v>41501</v>
          </cell>
        </row>
        <row r="435">
          <cell r="A435">
            <v>41502</v>
          </cell>
        </row>
        <row r="436">
          <cell r="A436">
            <v>41505</v>
          </cell>
        </row>
        <row r="437">
          <cell r="A437">
            <v>41506</v>
          </cell>
        </row>
        <row r="438">
          <cell r="A438">
            <v>41507</v>
          </cell>
        </row>
        <row r="439">
          <cell r="A439">
            <v>41508</v>
          </cell>
        </row>
        <row r="440">
          <cell r="A440">
            <v>41509</v>
          </cell>
        </row>
        <row r="441">
          <cell r="A441">
            <v>41512</v>
          </cell>
        </row>
        <row r="442">
          <cell r="A442">
            <v>41513</v>
          </cell>
        </row>
        <row r="443">
          <cell r="A443">
            <v>41514</v>
          </cell>
        </row>
        <row r="444">
          <cell r="A444">
            <v>41515</v>
          </cell>
        </row>
        <row r="445">
          <cell r="A445">
            <v>41516</v>
          </cell>
        </row>
        <row r="446">
          <cell r="A446">
            <v>41519</v>
          </cell>
        </row>
        <row r="447">
          <cell r="A447">
            <v>41520</v>
          </cell>
        </row>
        <row r="448">
          <cell r="A448">
            <v>41521</v>
          </cell>
        </row>
        <row r="449">
          <cell r="A449">
            <v>41522</v>
          </cell>
        </row>
        <row r="450">
          <cell r="A450">
            <v>41523</v>
          </cell>
        </row>
        <row r="451">
          <cell r="A451">
            <v>41526</v>
          </cell>
        </row>
        <row r="452">
          <cell r="A452">
            <v>41527</v>
          </cell>
        </row>
        <row r="453">
          <cell r="A453">
            <v>41528</v>
          </cell>
        </row>
        <row r="454">
          <cell r="A454">
            <v>41529</v>
          </cell>
        </row>
        <row r="455">
          <cell r="A455">
            <v>41530</v>
          </cell>
        </row>
        <row r="456">
          <cell r="A456">
            <v>41533</v>
          </cell>
        </row>
        <row r="457">
          <cell r="A457">
            <v>41534</v>
          </cell>
        </row>
        <row r="458">
          <cell r="A458">
            <v>41535</v>
          </cell>
        </row>
        <row r="459">
          <cell r="A459">
            <v>41536</v>
          </cell>
        </row>
        <row r="460">
          <cell r="A460">
            <v>41537</v>
          </cell>
        </row>
        <row r="461">
          <cell r="A461">
            <v>41540</v>
          </cell>
        </row>
        <row r="462">
          <cell r="A462">
            <v>41541</v>
          </cell>
        </row>
        <row r="463">
          <cell r="A463">
            <v>41542</v>
          </cell>
        </row>
        <row r="464">
          <cell r="A464">
            <v>41543</v>
          </cell>
        </row>
        <row r="465">
          <cell r="A465">
            <v>41544</v>
          </cell>
        </row>
        <row r="466">
          <cell r="A466">
            <v>41547</v>
          </cell>
        </row>
        <row r="467">
          <cell r="A467">
            <v>41548</v>
          </cell>
        </row>
        <row r="468">
          <cell r="A468">
            <v>41549</v>
          </cell>
        </row>
        <row r="469">
          <cell r="A469">
            <v>41550</v>
          </cell>
        </row>
        <row r="470">
          <cell r="A470">
            <v>41551</v>
          </cell>
        </row>
        <row r="471">
          <cell r="A471">
            <v>41554</v>
          </cell>
        </row>
        <row r="472">
          <cell r="A472">
            <v>41555</v>
          </cell>
        </row>
        <row r="473">
          <cell r="A473">
            <v>41556</v>
          </cell>
        </row>
        <row r="474">
          <cell r="A474">
            <v>41557</v>
          </cell>
        </row>
        <row r="475">
          <cell r="A475">
            <v>41558</v>
          </cell>
        </row>
        <row r="476">
          <cell r="A476">
            <v>41561</v>
          </cell>
        </row>
        <row r="477">
          <cell r="A477">
            <v>41562</v>
          </cell>
        </row>
        <row r="478">
          <cell r="A478">
            <v>41563</v>
          </cell>
        </row>
        <row r="479">
          <cell r="A479">
            <v>41564</v>
          </cell>
        </row>
        <row r="480">
          <cell r="A480">
            <v>41565</v>
          </cell>
        </row>
        <row r="481">
          <cell r="A481">
            <v>41568</v>
          </cell>
        </row>
        <row r="482">
          <cell r="A482">
            <v>41569</v>
          </cell>
        </row>
        <row r="483">
          <cell r="A483">
            <v>41570</v>
          </cell>
        </row>
        <row r="484">
          <cell r="A484">
            <v>41571</v>
          </cell>
        </row>
        <row r="485">
          <cell r="A485">
            <v>41572</v>
          </cell>
        </row>
        <row r="486">
          <cell r="A486">
            <v>41575</v>
          </cell>
        </row>
        <row r="487">
          <cell r="A487">
            <v>41576</v>
          </cell>
        </row>
        <row r="488">
          <cell r="A488">
            <v>41577</v>
          </cell>
        </row>
        <row r="489">
          <cell r="A489">
            <v>41578</v>
          </cell>
        </row>
        <row r="490">
          <cell r="A490">
            <v>41579</v>
          </cell>
        </row>
        <row r="491">
          <cell r="A491">
            <v>41582</v>
          </cell>
        </row>
        <row r="492">
          <cell r="A492">
            <v>41583</v>
          </cell>
        </row>
        <row r="493">
          <cell r="A493">
            <v>41584</v>
          </cell>
        </row>
        <row r="494">
          <cell r="A494">
            <v>41585</v>
          </cell>
        </row>
        <row r="495">
          <cell r="A495">
            <v>41586</v>
          </cell>
        </row>
        <row r="496">
          <cell r="A496">
            <v>41589</v>
          </cell>
        </row>
        <row r="497">
          <cell r="A497">
            <v>41590</v>
          </cell>
        </row>
        <row r="498">
          <cell r="A498">
            <v>41591</v>
          </cell>
        </row>
        <row r="499">
          <cell r="A499">
            <v>41592</v>
          </cell>
        </row>
        <row r="500">
          <cell r="A500">
            <v>41593</v>
          </cell>
        </row>
        <row r="501">
          <cell r="A501">
            <v>41596</v>
          </cell>
        </row>
        <row r="502">
          <cell r="A502">
            <v>41597</v>
          </cell>
        </row>
        <row r="503">
          <cell r="A503">
            <v>41598</v>
          </cell>
        </row>
        <row r="504">
          <cell r="A504">
            <v>41599</v>
          </cell>
        </row>
        <row r="505">
          <cell r="A505">
            <v>41600</v>
          </cell>
        </row>
        <row r="506">
          <cell r="A506">
            <v>41603</v>
          </cell>
        </row>
        <row r="507">
          <cell r="A507">
            <v>41604</v>
          </cell>
        </row>
        <row r="508">
          <cell r="A508">
            <v>41605</v>
          </cell>
        </row>
        <row r="509">
          <cell r="A509">
            <v>41606</v>
          </cell>
        </row>
        <row r="510">
          <cell r="A510">
            <v>41607</v>
          </cell>
        </row>
        <row r="511">
          <cell r="A511">
            <v>41610</v>
          </cell>
        </row>
        <row r="512">
          <cell r="A512">
            <v>41611</v>
          </cell>
        </row>
        <row r="513">
          <cell r="A513">
            <v>41612</v>
          </cell>
        </row>
        <row r="514">
          <cell r="A514">
            <v>41613</v>
          </cell>
        </row>
        <row r="515">
          <cell r="A515">
            <v>41614</v>
          </cell>
        </row>
        <row r="516">
          <cell r="A516">
            <v>41617</v>
          </cell>
        </row>
        <row r="517">
          <cell r="A517">
            <v>41618</v>
          </cell>
        </row>
        <row r="518">
          <cell r="A518">
            <v>41619</v>
          </cell>
        </row>
        <row r="519">
          <cell r="A519">
            <v>41620</v>
          </cell>
        </row>
        <row r="520">
          <cell r="A520">
            <v>41621</v>
          </cell>
        </row>
        <row r="521">
          <cell r="A521">
            <v>41624</v>
          </cell>
        </row>
        <row r="522">
          <cell r="A522">
            <v>41625</v>
          </cell>
        </row>
        <row r="523">
          <cell r="A523">
            <v>41626</v>
          </cell>
        </row>
        <row r="524">
          <cell r="A524">
            <v>41627</v>
          </cell>
        </row>
        <row r="525">
          <cell r="A525">
            <v>41628</v>
          </cell>
        </row>
        <row r="526">
          <cell r="A526">
            <v>41631</v>
          </cell>
        </row>
        <row r="527">
          <cell r="A527">
            <v>41632</v>
          </cell>
        </row>
        <row r="528">
          <cell r="A528">
            <v>41633</v>
          </cell>
        </row>
        <row r="529">
          <cell r="A529">
            <v>41634</v>
          </cell>
        </row>
        <row r="530">
          <cell r="A530">
            <v>41635</v>
          </cell>
        </row>
        <row r="531">
          <cell r="A531">
            <v>41638</v>
          </cell>
        </row>
        <row r="532">
          <cell r="A532">
            <v>41639</v>
          </cell>
        </row>
        <row r="533">
          <cell r="A533">
            <v>41640</v>
          </cell>
        </row>
        <row r="534">
          <cell r="A534">
            <v>41641</v>
          </cell>
        </row>
        <row r="535">
          <cell r="A535">
            <v>41642</v>
          </cell>
        </row>
        <row r="536">
          <cell r="A536">
            <v>41645</v>
          </cell>
        </row>
        <row r="537">
          <cell r="A537">
            <v>41646</v>
          </cell>
        </row>
        <row r="538">
          <cell r="A538">
            <v>41647</v>
          </cell>
        </row>
        <row r="539">
          <cell r="A539">
            <v>41648</v>
          </cell>
        </row>
        <row r="540">
          <cell r="A540">
            <v>41649</v>
          </cell>
        </row>
        <row r="541">
          <cell r="A541">
            <v>41652</v>
          </cell>
        </row>
        <row r="542">
          <cell r="A542">
            <v>41653</v>
          </cell>
        </row>
        <row r="543">
          <cell r="A543">
            <v>41654</v>
          </cell>
        </row>
        <row r="544">
          <cell r="A544">
            <v>41655</v>
          </cell>
        </row>
        <row r="545">
          <cell r="A545">
            <v>41656</v>
          </cell>
        </row>
        <row r="546">
          <cell r="A546">
            <v>41659</v>
          </cell>
        </row>
        <row r="547">
          <cell r="A547">
            <v>41660</v>
          </cell>
        </row>
        <row r="548">
          <cell r="A548">
            <v>41661</v>
          </cell>
        </row>
        <row r="549">
          <cell r="A549">
            <v>41662</v>
          </cell>
        </row>
        <row r="550">
          <cell r="A550">
            <v>41663</v>
          </cell>
        </row>
        <row r="551">
          <cell r="A551">
            <v>41666</v>
          </cell>
        </row>
        <row r="552">
          <cell r="A552">
            <v>41667</v>
          </cell>
        </row>
        <row r="553">
          <cell r="A553">
            <v>41668</v>
          </cell>
        </row>
        <row r="554">
          <cell r="A554">
            <v>41669</v>
          </cell>
        </row>
        <row r="555">
          <cell r="A555">
            <v>41670</v>
          </cell>
        </row>
        <row r="556">
          <cell r="A556">
            <v>41673</v>
          </cell>
        </row>
        <row r="557">
          <cell r="A557">
            <v>41674</v>
          </cell>
        </row>
        <row r="558">
          <cell r="A558">
            <v>41675</v>
          </cell>
        </row>
        <row r="559">
          <cell r="A559">
            <v>41676</v>
          </cell>
        </row>
        <row r="560">
          <cell r="A560">
            <v>41677</v>
          </cell>
        </row>
        <row r="561">
          <cell r="A561">
            <v>41680</v>
          </cell>
        </row>
        <row r="562">
          <cell r="A562">
            <v>41681</v>
          </cell>
        </row>
        <row r="563">
          <cell r="A563">
            <v>41682</v>
          </cell>
        </row>
        <row r="564">
          <cell r="A564">
            <v>41683</v>
          </cell>
        </row>
        <row r="565">
          <cell r="A565">
            <v>41684</v>
          </cell>
        </row>
        <row r="566">
          <cell r="A566">
            <v>41687</v>
          </cell>
        </row>
        <row r="567">
          <cell r="A567">
            <v>41688</v>
          </cell>
        </row>
        <row r="568">
          <cell r="A568">
            <v>41689</v>
          </cell>
        </row>
        <row r="569">
          <cell r="A569">
            <v>41690</v>
          </cell>
        </row>
        <row r="570">
          <cell r="A570">
            <v>41691</v>
          </cell>
        </row>
        <row r="571">
          <cell r="A571">
            <v>41694</v>
          </cell>
        </row>
        <row r="572">
          <cell r="A572">
            <v>41695</v>
          </cell>
        </row>
        <row r="573">
          <cell r="A573">
            <v>41696</v>
          </cell>
        </row>
        <row r="574">
          <cell r="A574">
            <v>41697</v>
          </cell>
        </row>
        <row r="575">
          <cell r="A575">
            <v>41698</v>
          </cell>
        </row>
        <row r="576">
          <cell r="A576">
            <v>41701</v>
          </cell>
        </row>
        <row r="577">
          <cell r="A577">
            <v>41702</v>
          </cell>
        </row>
        <row r="578">
          <cell r="A578">
            <v>41703</v>
          </cell>
        </row>
        <row r="579">
          <cell r="A579">
            <v>41704</v>
          </cell>
        </row>
        <row r="580">
          <cell r="A580">
            <v>41705</v>
          </cell>
        </row>
        <row r="581">
          <cell r="A581">
            <v>41708</v>
          </cell>
        </row>
        <row r="582">
          <cell r="A582">
            <v>41709</v>
          </cell>
        </row>
        <row r="583">
          <cell r="A583">
            <v>41710</v>
          </cell>
        </row>
        <row r="584">
          <cell r="A584">
            <v>41711</v>
          </cell>
        </row>
        <row r="585">
          <cell r="A585">
            <v>41712</v>
          </cell>
        </row>
        <row r="586">
          <cell r="A586">
            <v>41715</v>
          </cell>
        </row>
        <row r="587">
          <cell r="A587">
            <v>41715</v>
          </cell>
        </row>
      </sheetData>
      <sheetData sheetId="7">
        <row r="11">
          <cell r="A11">
            <v>40910</v>
          </cell>
          <cell r="B11">
            <v>3797.0803999999998</v>
          </cell>
          <cell r="C11">
            <v>39.734390692927249</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7</v>
          </cell>
        </row>
        <row r="65">
          <cell r="A65">
            <v>40988</v>
          </cell>
        </row>
        <row r="66">
          <cell r="A66">
            <v>40989</v>
          </cell>
        </row>
        <row r="67">
          <cell r="A67">
            <v>40990</v>
          </cell>
        </row>
        <row r="68">
          <cell r="A68">
            <v>40991</v>
          </cell>
        </row>
        <row r="69">
          <cell r="A69">
            <v>40994</v>
          </cell>
        </row>
        <row r="70">
          <cell r="A70">
            <v>40995</v>
          </cell>
        </row>
        <row r="71">
          <cell r="A71">
            <v>40996</v>
          </cell>
        </row>
        <row r="72">
          <cell r="A72">
            <v>40997</v>
          </cell>
        </row>
        <row r="73">
          <cell r="A73">
            <v>40998</v>
          </cell>
        </row>
        <row r="74">
          <cell r="A74">
            <v>41001</v>
          </cell>
        </row>
        <row r="75">
          <cell r="A75">
            <v>41002</v>
          </cell>
        </row>
        <row r="76">
          <cell r="A76">
            <v>41003</v>
          </cell>
        </row>
        <row r="77">
          <cell r="A77">
            <v>41004</v>
          </cell>
        </row>
        <row r="78">
          <cell r="A78">
            <v>41005</v>
          </cell>
        </row>
        <row r="79">
          <cell r="A79">
            <v>41009</v>
          </cell>
        </row>
        <row r="80">
          <cell r="A80">
            <v>41010</v>
          </cell>
        </row>
        <row r="81">
          <cell r="A81">
            <v>41011</v>
          </cell>
        </row>
        <row r="82">
          <cell r="A82">
            <v>41012</v>
          </cell>
        </row>
        <row r="83">
          <cell r="A83">
            <v>41015</v>
          </cell>
        </row>
        <row r="84">
          <cell r="A84">
            <v>41016</v>
          </cell>
        </row>
        <row r="85">
          <cell r="A85">
            <v>41017</v>
          </cell>
        </row>
        <row r="86">
          <cell r="A86">
            <v>41018</v>
          </cell>
        </row>
        <row r="87">
          <cell r="A87">
            <v>41019</v>
          </cell>
        </row>
        <row r="88">
          <cell r="A88">
            <v>41022</v>
          </cell>
        </row>
        <row r="89">
          <cell r="A89">
            <v>41023</v>
          </cell>
        </row>
        <row r="90">
          <cell r="A90">
            <v>41024</v>
          </cell>
        </row>
        <row r="91">
          <cell r="A91">
            <v>41025</v>
          </cell>
        </row>
        <row r="92">
          <cell r="A92">
            <v>41026</v>
          </cell>
        </row>
        <row r="93">
          <cell r="A93">
            <v>41031</v>
          </cell>
        </row>
        <row r="94">
          <cell r="A94">
            <v>41032</v>
          </cell>
        </row>
        <row r="95">
          <cell r="A95">
            <v>41033</v>
          </cell>
        </row>
        <row r="96">
          <cell r="A96">
            <v>41036</v>
          </cell>
        </row>
        <row r="97">
          <cell r="A97">
            <v>41037</v>
          </cell>
        </row>
        <row r="98">
          <cell r="A98">
            <v>41038</v>
          </cell>
        </row>
        <row r="99">
          <cell r="A99">
            <v>41039</v>
          </cell>
        </row>
        <row r="100">
          <cell r="A100">
            <v>41040</v>
          </cell>
        </row>
        <row r="101">
          <cell r="A101">
            <v>41043</v>
          </cell>
        </row>
        <row r="102">
          <cell r="A102">
            <v>41044</v>
          </cell>
        </row>
        <row r="103">
          <cell r="A103">
            <v>41045</v>
          </cell>
        </row>
        <row r="104">
          <cell r="A104">
            <v>41046</v>
          </cell>
        </row>
        <row r="105">
          <cell r="A105">
            <v>41047</v>
          </cell>
        </row>
        <row r="106">
          <cell r="A106">
            <v>41050</v>
          </cell>
        </row>
        <row r="107">
          <cell r="A107">
            <v>41051</v>
          </cell>
        </row>
        <row r="108">
          <cell r="A108">
            <v>41052</v>
          </cell>
        </row>
        <row r="109">
          <cell r="A109">
            <v>41053</v>
          </cell>
        </row>
        <row r="110">
          <cell r="A110">
            <v>41054</v>
          </cell>
        </row>
        <row r="111">
          <cell r="A111">
            <v>41058</v>
          </cell>
        </row>
        <row r="112">
          <cell r="A112">
            <v>41059</v>
          </cell>
        </row>
        <row r="113">
          <cell r="A113">
            <v>41060</v>
          </cell>
        </row>
        <row r="114">
          <cell r="A114">
            <v>41061</v>
          </cell>
        </row>
        <row r="115">
          <cell r="A115">
            <v>41064</v>
          </cell>
        </row>
        <row r="116">
          <cell r="A116">
            <v>41065</v>
          </cell>
        </row>
        <row r="117">
          <cell r="A117">
            <v>41066</v>
          </cell>
        </row>
        <row r="118">
          <cell r="A118">
            <v>41067</v>
          </cell>
        </row>
        <row r="119">
          <cell r="A119">
            <v>41068</v>
          </cell>
        </row>
        <row r="120">
          <cell r="A120">
            <v>41071</v>
          </cell>
        </row>
        <row r="121">
          <cell r="A121">
            <v>41072</v>
          </cell>
        </row>
        <row r="122">
          <cell r="A122">
            <v>41073</v>
          </cell>
        </row>
        <row r="123">
          <cell r="A123">
            <v>41074</v>
          </cell>
        </row>
        <row r="124">
          <cell r="A124">
            <v>41075</v>
          </cell>
        </row>
        <row r="125">
          <cell r="A125">
            <v>41078</v>
          </cell>
        </row>
        <row r="126">
          <cell r="A126">
            <v>41079</v>
          </cell>
        </row>
        <row r="127">
          <cell r="A127">
            <v>41080</v>
          </cell>
        </row>
        <row r="128">
          <cell r="A128">
            <v>41081</v>
          </cell>
        </row>
        <row r="129">
          <cell r="A129">
            <v>41082</v>
          </cell>
        </row>
        <row r="130">
          <cell r="A130">
            <v>41085</v>
          </cell>
        </row>
        <row r="131">
          <cell r="A131">
            <v>41086</v>
          </cell>
        </row>
        <row r="132">
          <cell r="A132">
            <v>41087</v>
          </cell>
        </row>
        <row r="133">
          <cell r="A133">
            <v>41088</v>
          </cell>
        </row>
        <row r="134">
          <cell r="A134">
            <v>41089</v>
          </cell>
        </row>
        <row r="135">
          <cell r="A135">
            <v>41092</v>
          </cell>
        </row>
        <row r="136">
          <cell r="A136">
            <v>41093</v>
          </cell>
        </row>
        <row r="137">
          <cell r="A137">
            <v>41094</v>
          </cell>
        </row>
        <row r="138">
          <cell r="A138">
            <v>41095</v>
          </cell>
        </row>
        <row r="139">
          <cell r="A139">
            <v>41096</v>
          </cell>
        </row>
        <row r="140">
          <cell r="A140">
            <v>41099</v>
          </cell>
        </row>
        <row r="141">
          <cell r="A141">
            <v>41100</v>
          </cell>
        </row>
        <row r="142">
          <cell r="A142">
            <v>41101</v>
          </cell>
        </row>
        <row r="143">
          <cell r="A143">
            <v>41102</v>
          </cell>
        </row>
        <row r="144">
          <cell r="A144">
            <v>41103</v>
          </cell>
        </row>
        <row r="145">
          <cell r="A145">
            <v>41106</v>
          </cell>
        </row>
        <row r="146">
          <cell r="A146">
            <v>41107</v>
          </cell>
        </row>
        <row r="147">
          <cell r="A147">
            <v>41108</v>
          </cell>
        </row>
        <row r="148">
          <cell r="A148">
            <v>41109</v>
          </cell>
        </row>
        <row r="149">
          <cell r="A149">
            <v>41110</v>
          </cell>
        </row>
        <row r="150">
          <cell r="A150">
            <v>41113</v>
          </cell>
        </row>
        <row r="151">
          <cell r="A151">
            <v>41114</v>
          </cell>
        </row>
        <row r="152">
          <cell r="A152">
            <v>41115</v>
          </cell>
        </row>
        <row r="153">
          <cell r="A153">
            <v>41116</v>
          </cell>
        </row>
        <row r="154">
          <cell r="A154">
            <v>41117</v>
          </cell>
        </row>
        <row r="155">
          <cell r="A155">
            <v>41120</v>
          </cell>
        </row>
        <row r="156">
          <cell r="A156">
            <v>41121</v>
          </cell>
        </row>
        <row r="157">
          <cell r="A157">
            <v>41122</v>
          </cell>
        </row>
        <row r="158">
          <cell r="A158">
            <v>41123</v>
          </cell>
        </row>
        <row r="159">
          <cell r="A159">
            <v>41124</v>
          </cell>
        </row>
        <row r="160">
          <cell r="A160">
            <v>41127</v>
          </cell>
        </row>
        <row r="161">
          <cell r="A161">
            <v>41128</v>
          </cell>
        </row>
        <row r="162">
          <cell r="A162">
            <v>41129</v>
          </cell>
        </row>
        <row r="163">
          <cell r="A163">
            <v>41130</v>
          </cell>
        </row>
        <row r="164">
          <cell r="A164">
            <v>41131</v>
          </cell>
        </row>
        <row r="165">
          <cell r="A165">
            <v>41134</v>
          </cell>
        </row>
        <row r="166">
          <cell r="A166">
            <v>41135</v>
          </cell>
        </row>
        <row r="167">
          <cell r="A167">
            <v>41136</v>
          </cell>
        </row>
        <row r="168">
          <cell r="A168">
            <v>41137</v>
          </cell>
        </row>
        <row r="169">
          <cell r="A169">
            <v>41138</v>
          </cell>
        </row>
        <row r="170">
          <cell r="A170">
            <v>41142</v>
          </cell>
        </row>
        <row r="171">
          <cell r="A171">
            <v>41143</v>
          </cell>
        </row>
        <row r="172">
          <cell r="A172">
            <v>41145</v>
          </cell>
        </row>
        <row r="173">
          <cell r="A173">
            <v>41148</v>
          </cell>
        </row>
        <row r="174">
          <cell r="A174">
            <v>41149</v>
          </cell>
        </row>
        <row r="175">
          <cell r="A175">
            <v>41150</v>
          </cell>
        </row>
        <row r="176">
          <cell r="A176">
            <v>41151</v>
          </cell>
        </row>
        <row r="177">
          <cell r="A177">
            <v>41152</v>
          </cell>
        </row>
        <row r="178">
          <cell r="A178">
            <v>41155</v>
          </cell>
        </row>
        <row r="179">
          <cell r="A179">
            <v>41156</v>
          </cell>
        </row>
        <row r="180">
          <cell r="A180">
            <v>41157</v>
          </cell>
        </row>
        <row r="181">
          <cell r="A181">
            <v>41158</v>
          </cell>
        </row>
        <row r="182">
          <cell r="A182">
            <v>41159</v>
          </cell>
        </row>
        <row r="183">
          <cell r="A183">
            <v>41162</v>
          </cell>
        </row>
        <row r="184">
          <cell r="A184">
            <v>41163</v>
          </cell>
        </row>
        <row r="185">
          <cell r="A185">
            <v>41164</v>
          </cell>
        </row>
        <row r="186">
          <cell r="A186">
            <v>41165</v>
          </cell>
        </row>
        <row r="187">
          <cell r="A187">
            <v>41166</v>
          </cell>
        </row>
        <row r="188">
          <cell r="A188">
            <v>41169</v>
          </cell>
        </row>
        <row r="189">
          <cell r="A189">
            <v>41170</v>
          </cell>
        </row>
        <row r="190">
          <cell r="A190">
            <v>41171</v>
          </cell>
        </row>
        <row r="191">
          <cell r="A191">
            <v>41172</v>
          </cell>
        </row>
        <row r="192">
          <cell r="A192">
            <v>41173</v>
          </cell>
        </row>
        <row r="193">
          <cell r="A193">
            <v>41176</v>
          </cell>
        </row>
        <row r="194">
          <cell r="A194">
            <v>41177</v>
          </cell>
        </row>
        <row r="195">
          <cell r="A195">
            <v>41178</v>
          </cell>
        </row>
        <row r="196">
          <cell r="A196">
            <v>41179</v>
          </cell>
        </row>
        <row r="197">
          <cell r="A197">
            <v>41180</v>
          </cell>
        </row>
        <row r="198">
          <cell r="A198">
            <v>41183</v>
          </cell>
        </row>
        <row r="199">
          <cell r="A199">
            <v>41184</v>
          </cell>
        </row>
        <row r="200">
          <cell r="A200">
            <v>41185</v>
          </cell>
        </row>
        <row r="201">
          <cell r="A201">
            <v>41186</v>
          </cell>
        </row>
        <row r="202">
          <cell r="A202">
            <v>41187</v>
          </cell>
        </row>
        <row r="203">
          <cell r="A203">
            <v>41190</v>
          </cell>
        </row>
        <row r="204">
          <cell r="A204">
            <v>41191</v>
          </cell>
        </row>
        <row r="205">
          <cell r="A205">
            <v>41192</v>
          </cell>
        </row>
        <row r="206">
          <cell r="A206">
            <v>41193</v>
          </cell>
        </row>
        <row r="207">
          <cell r="A207">
            <v>41194</v>
          </cell>
        </row>
        <row r="208">
          <cell r="A208">
            <v>41197</v>
          </cell>
        </row>
        <row r="209">
          <cell r="A209">
            <v>41198</v>
          </cell>
        </row>
        <row r="210">
          <cell r="A210">
            <v>41199</v>
          </cell>
        </row>
        <row r="211">
          <cell r="A211">
            <v>41200</v>
          </cell>
        </row>
        <row r="212">
          <cell r="A212">
            <v>41201</v>
          </cell>
        </row>
        <row r="213">
          <cell r="A213">
            <v>41206</v>
          </cell>
        </row>
        <row r="214">
          <cell r="A214">
            <v>41207</v>
          </cell>
        </row>
        <row r="215">
          <cell r="A215">
            <v>41208</v>
          </cell>
        </row>
        <row r="216">
          <cell r="A216">
            <v>41211</v>
          </cell>
        </row>
        <row r="217">
          <cell r="A217">
            <v>41212</v>
          </cell>
        </row>
        <row r="218">
          <cell r="A218">
            <v>41213</v>
          </cell>
        </row>
        <row r="219">
          <cell r="A219">
            <v>41218</v>
          </cell>
        </row>
        <row r="220">
          <cell r="A220">
            <v>41219</v>
          </cell>
        </row>
        <row r="221">
          <cell r="A221">
            <v>41220</v>
          </cell>
        </row>
        <row r="222">
          <cell r="A222">
            <v>41221</v>
          </cell>
        </row>
        <row r="223">
          <cell r="A223">
            <v>41222</v>
          </cell>
        </row>
        <row r="224">
          <cell r="A224">
            <v>41225</v>
          </cell>
        </row>
        <row r="225">
          <cell r="A225">
            <v>41226</v>
          </cell>
        </row>
        <row r="226">
          <cell r="A226">
            <v>41227</v>
          </cell>
        </row>
        <row r="227">
          <cell r="A227">
            <v>41228</v>
          </cell>
        </row>
        <row r="228">
          <cell r="A228">
            <v>41229</v>
          </cell>
        </row>
        <row r="229">
          <cell r="A229">
            <v>41232</v>
          </cell>
        </row>
        <row r="230">
          <cell r="A230">
            <v>41233</v>
          </cell>
        </row>
        <row r="231">
          <cell r="A231">
            <v>41234</v>
          </cell>
        </row>
        <row r="232">
          <cell r="A232">
            <v>41235</v>
          </cell>
        </row>
        <row r="233">
          <cell r="A233">
            <v>41236</v>
          </cell>
        </row>
        <row r="234">
          <cell r="A234">
            <v>41239</v>
          </cell>
        </row>
        <row r="235">
          <cell r="A235">
            <v>41240</v>
          </cell>
        </row>
        <row r="236">
          <cell r="A236">
            <v>41241</v>
          </cell>
        </row>
        <row r="237">
          <cell r="A237">
            <v>41242</v>
          </cell>
        </row>
        <row r="238">
          <cell r="A238">
            <v>41243</v>
          </cell>
        </row>
        <row r="239">
          <cell r="A239">
            <v>41246</v>
          </cell>
        </row>
        <row r="240">
          <cell r="A240">
            <v>41247</v>
          </cell>
        </row>
        <row r="241">
          <cell r="A241">
            <v>41248</v>
          </cell>
        </row>
        <row r="242">
          <cell r="A242">
            <v>41249</v>
          </cell>
        </row>
        <row r="243">
          <cell r="A243">
            <v>41250</v>
          </cell>
        </row>
        <row r="244">
          <cell r="A244">
            <v>41253</v>
          </cell>
        </row>
        <row r="245">
          <cell r="A245">
            <v>41254</v>
          </cell>
        </row>
        <row r="246">
          <cell r="A246">
            <v>41255</v>
          </cell>
        </row>
        <row r="247">
          <cell r="A247">
            <v>41256</v>
          </cell>
        </row>
        <row r="248">
          <cell r="A248">
            <v>41257</v>
          </cell>
        </row>
        <row r="249">
          <cell r="A249">
            <v>41260</v>
          </cell>
        </row>
        <row r="250">
          <cell r="A250">
            <v>41261</v>
          </cell>
        </row>
        <row r="251">
          <cell r="A251">
            <v>41262</v>
          </cell>
        </row>
        <row r="252">
          <cell r="A252">
            <v>41263</v>
          </cell>
        </row>
        <row r="253">
          <cell r="A253">
            <v>41264</v>
          </cell>
        </row>
        <row r="254">
          <cell r="A254">
            <v>41270</v>
          </cell>
        </row>
        <row r="255">
          <cell r="A255">
            <v>41271</v>
          </cell>
        </row>
        <row r="256">
          <cell r="A256">
            <v>41276</v>
          </cell>
        </row>
        <row r="257">
          <cell r="A257">
            <v>41277</v>
          </cell>
        </row>
        <row r="258">
          <cell r="A258">
            <v>41278</v>
          </cell>
        </row>
        <row r="259">
          <cell r="A259">
            <v>41281</v>
          </cell>
        </row>
        <row r="260">
          <cell r="A260">
            <v>41282</v>
          </cell>
        </row>
        <row r="261">
          <cell r="A261">
            <v>41283</v>
          </cell>
        </row>
        <row r="262">
          <cell r="A262">
            <v>41284</v>
          </cell>
        </row>
        <row r="263">
          <cell r="A263">
            <v>41285</v>
          </cell>
        </row>
        <row r="264">
          <cell r="A264">
            <v>41288</v>
          </cell>
        </row>
        <row r="265">
          <cell r="A265">
            <v>41289</v>
          </cell>
        </row>
        <row r="266">
          <cell r="A266">
            <v>41290</v>
          </cell>
        </row>
        <row r="267">
          <cell r="A267">
            <v>41291</v>
          </cell>
        </row>
        <row r="268">
          <cell r="A268">
            <v>41292</v>
          </cell>
        </row>
        <row r="269">
          <cell r="A269">
            <v>41295</v>
          </cell>
        </row>
        <row r="270">
          <cell r="A270">
            <v>41296</v>
          </cell>
        </row>
        <row r="271">
          <cell r="A271">
            <v>41297</v>
          </cell>
        </row>
        <row r="272">
          <cell r="A272">
            <v>41298</v>
          </cell>
        </row>
        <row r="273">
          <cell r="A273">
            <v>41299</v>
          </cell>
        </row>
        <row r="274">
          <cell r="A274">
            <v>41302</v>
          </cell>
        </row>
        <row r="275">
          <cell r="A275">
            <v>41303</v>
          </cell>
        </row>
        <row r="276">
          <cell r="A276">
            <v>41304</v>
          </cell>
        </row>
        <row r="277">
          <cell r="A277">
            <v>41305</v>
          </cell>
        </row>
        <row r="278">
          <cell r="A278">
            <v>41306</v>
          </cell>
        </row>
        <row r="279">
          <cell r="A279">
            <v>41309</v>
          </cell>
        </row>
        <row r="280">
          <cell r="A280">
            <v>41310</v>
          </cell>
        </row>
        <row r="281">
          <cell r="A281">
            <v>41311</v>
          </cell>
        </row>
        <row r="282">
          <cell r="A282">
            <v>41312</v>
          </cell>
        </row>
        <row r="283">
          <cell r="A283">
            <v>41313</v>
          </cell>
        </row>
        <row r="284">
          <cell r="A284">
            <v>41316</v>
          </cell>
        </row>
        <row r="285">
          <cell r="A285">
            <v>41317</v>
          </cell>
        </row>
        <row r="286">
          <cell r="A286">
            <v>41318</v>
          </cell>
        </row>
        <row r="287">
          <cell r="A287">
            <v>41319</v>
          </cell>
        </row>
        <row r="288">
          <cell r="A288">
            <v>41320</v>
          </cell>
        </row>
        <row r="289">
          <cell r="A289">
            <v>41323</v>
          </cell>
        </row>
        <row r="290">
          <cell r="A290">
            <v>41324</v>
          </cell>
        </row>
        <row r="291">
          <cell r="A291">
            <v>41325</v>
          </cell>
        </row>
        <row r="292">
          <cell r="A292">
            <v>41326</v>
          </cell>
        </row>
        <row r="293">
          <cell r="A293">
            <v>41327</v>
          </cell>
        </row>
        <row r="294">
          <cell r="A294">
            <v>41330</v>
          </cell>
        </row>
        <row r="295">
          <cell r="A295">
            <v>41331</v>
          </cell>
        </row>
        <row r="296">
          <cell r="A296">
            <v>41332</v>
          </cell>
        </row>
        <row r="297">
          <cell r="A297">
            <v>41333</v>
          </cell>
        </row>
        <row r="298">
          <cell r="A298">
            <v>41334</v>
          </cell>
        </row>
        <row r="299">
          <cell r="A299">
            <v>41337</v>
          </cell>
        </row>
        <row r="300">
          <cell r="A300">
            <v>41338</v>
          </cell>
        </row>
        <row r="301">
          <cell r="A301">
            <v>41339</v>
          </cell>
        </row>
        <row r="302">
          <cell r="A302">
            <v>41340</v>
          </cell>
        </row>
        <row r="303">
          <cell r="A303">
            <v>41341</v>
          </cell>
        </row>
        <row r="304">
          <cell r="A304">
            <v>41344</v>
          </cell>
        </row>
        <row r="305">
          <cell r="A305">
            <v>41345</v>
          </cell>
        </row>
        <row r="306">
          <cell r="A306">
            <v>41346</v>
          </cell>
        </row>
        <row r="307">
          <cell r="A307">
            <v>41347</v>
          </cell>
        </row>
        <row r="308">
          <cell r="A308">
            <v>41351</v>
          </cell>
        </row>
        <row r="309">
          <cell r="A309">
            <v>41352</v>
          </cell>
        </row>
        <row r="310">
          <cell r="A310">
            <v>41353</v>
          </cell>
        </row>
        <row r="311">
          <cell r="A311">
            <v>41354</v>
          </cell>
        </row>
        <row r="312">
          <cell r="A312">
            <v>41355</v>
          </cell>
        </row>
        <row r="313">
          <cell r="A313">
            <v>41358</v>
          </cell>
        </row>
        <row r="314">
          <cell r="A314">
            <v>41359</v>
          </cell>
        </row>
        <row r="315">
          <cell r="A315">
            <v>41360</v>
          </cell>
        </row>
        <row r="316">
          <cell r="A316">
            <v>41361</v>
          </cell>
        </row>
        <row r="317">
          <cell r="A317">
            <v>41362</v>
          </cell>
        </row>
        <row r="318">
          <cell r="A318">
            <v>41366</v>
          </cell>
        </row>
        <row r="319">
          <cell r="A319">
            <v>41367</v>
          </cell>
        </row>
        <row r="320">
          <cell r="A320">
            <v>41368</v>
          </cell>
        </row>
        <row r="321">
          <cell r="A321">
            <v>41369</v>
          </cell>
        </row>
        <row r="322">
          <cell r="A322">
            <v>41372</v>
          </cell>
        </row>
        <row r="323">
          <cell r="A323">
            <v>41373</v>
          </cell>
        </row>
        <row r="324">
          <cell r="A324">
            <v>41374</v>
          </cell>
        </row>
        <row r="325">
          <cell r="A325">
            <v>41375</v>
          </cell>
        </row>
        <row r="326">
          <cell r="A326">
            <v>41376</v>
          </cell>
        </row>
        <row r="327">
          <cell r="A327">
            <v>41379</v>
          </cell>
        </row>
        <row r="328">
          <cell r="A328">
            <v>41380</v>
          </cell>
        </row>
        <row r="329">
          <cell r="A329">
            <v>41381</v>
          </cell>
        </row>
        <row r="330">
          <cell r="A330">
            <v>41382</v>
          </cell>
        </row>
        <row r="331">
          <cell r="A331">
            <v>41383</v>
          </cell>
        </row>
        <row r="332">
          <cell r="A332">
            <v>41386</v>
          </cell>
        </row>
        <row r="333">
          <cell r="A333">
            <v>41387</v>
          </cell>
        </row>
        <row r="334">
          <cell r="A334">
            <v>41388</v>
          </cell>
        </row>
        <row r="335">
          <cell r="A335">
            <v>41389</v>
          </cell>
        </row>
        <row r="336">
          <cell r="A336">
            <v>41390</v>
          </cell>
        </row>
        <row r="337">
          <cell r="A337">
            <v>41393</v>
          </cell>
        </row>
        <row r="338">
          <cell r="A338">
            <v>41394</v>
          </cell>
        </row>
        <row r="339">
          <cell r="A339">
            <v>41396</v>
          </cell>
        </row>
        <row r="340">
          <cell r="A340">
            <v>41397</v>
          </cell>
        </row>
        <row r="341">
          <cell r="A341">
            <v>41400</v>
          </cell>
        </row>
        <row r="342">
          <cell r="A342">
            <v>41401</v>
          </cell>
        </row>
        <row r="343">
          <cell r="A343">
            <v>41402</v>
          </cell>
        </row>
        <row r="344">
          <cell r="A344">
            <v>41403</v>
          </cell>
        </row>
        <row r="345">
          <cell r="A345">
            <v>41404</v>
          </cell>
        </row>
        <row r="346">
          <cell r="A346">
            <v>41407</v>
          </cell>
        </row>
        <row r="347">
          <cell r="A347">
            <v>41408</v>
          </cell>
        </row>
        <row r="348">
          <cell r="A348">
            <v>41409</v>
          </cell>
        </row>
        <row r="349">
          <cell r="A349">
            <v>41410</v>
          </cell>
        </row>
        <row r="350">
          <cell r="A350">
            <v>41411</v>
          </cell>
        </row>
        <row r="351">
          <cell r="A351">
            <v>41415</v>
          </cell>
        </row>
        <row r="352">
          <cell r="A352">
            <v>41416</v>
          </cell>
        </row>
        <row r="353">
          <cell r="A353">
            <v>41417</v>
          </cell>
        </row>
        <row r="354">
          <cell r="A354">
            <v>41418</v>
          </cell>
        </row>
        <row r="355">
          <cell r="A355">
            <v>41421</v>
          </cell>
        </row>
        <row r="356">
          <cell r="A356">
            <v>41422</v>
          </cell>
        </row>
        <row r="357">
          <cell r="A357">
            <v>41423</v>
          </cell>
        </row>
        <row r="358">
          <cell r="A358">
            <v>41424</v>
          </cell>
        </row>
        <row r="359">
          <cell r="A359">
            <v>41425</v>
          </cell>
        </row>
        <row r="360">
          <cell r="A360">
            <v>41428</v>
          </cell>
        </row>
        <row r="361">
          <cell r="A361">
            <v>41429</v>
          </cell>
        </row>
        <row r="362">
          <cell r="A362">
            <v>41430</v>
          </cell>
        </row>
        <row r="363">
          <cell r="A363">
            <v>41431</v>
          </cell>
        </row>
        <row r="364">
          <cell r="A364">
            <v>41432</v>
          </cell>
        </row>
        <row r="365">
          <cell r="A365">
            <v>41435</v>
          </cell>
        </row>
        <row r="366">
          <cell r="A366">
            <v>41436</v>
          </cell>
        </row>
        <row r="367">
          <cell r="A367">
            <v>41437</v>
          </cell>
        </row>
        <row r="368">
          <cell r="A368">
            <v>41438</v>
          </cell>
        </row>
        <row r="369">
          <cell r="A369">
            <v>41439</v>
          </cell>
        </row>
        <row r="370">
          <cell r="A370">
            <v>41442</v>
          </cell>
        </row>
        <row r="371">
          <cell r="A371">
            <v>41443</v>
          </cell>
        </row>
        <row r="372">
          <cell r="A372">
            <v>41444</v>
          </cell>
        </row>
        <row r="373">
          <cell r="A373">
            <v>41445</v>
          </cell>
        </row>
        <row r="374">
          <cell r="A374">
            <v>41446</v>
          </cell>
        </row>
        <row r="375">
          <cell r="A375">
            <v>41449</v>
          </cell>
        </row>
        <row r="376">
          <cell r="A376">
            <v>41450</v>
          </cell>
        </row>
        <row r="377">
          <cell r="A377">
            <v>41451</v>
          </cell>
        </row>
        <row r="378">
          <cell r="A378">
            <v>41452</v>
          </cell>
        </row>
        <row r="379">
          <cell r="A379">
            <v>41453</v>
          </cell>
        </row>
        <row r="380">
          <cell r="A380">
            <v>41456</v>
          </cell>
        </row>
        <row r="381">
          <cell r="A381">
            <v>41457</v>
          </cell>
        </row>
        <row r="382">
          <cell r="A382">
            <v>41458</v>
          </cell>
        </row>
        <row r="383">
          <cell r="A383">
            <v>41459</v>
          </cell>
        </row>
        <row r="384">
          <cell r="A384">
            <v>41460</v>
          </cell>
        </row>
        <row r="385">
          <cell r="A385">
            <v>41463</v>
          </cell>
        </row>
        <row r="386">
          <cell r="A386">
            <v>41464</v>
          </cell>
        </row>
        <row r="387">
          <cell r="A387">
            <v>41465</v>
          </cell>
        </row>
        <row r="388">
          <cell r="A388">
            <v>41466</v>
          </cell>
        </row>
        <row r="389">
          <cell r="A389">
            <v>41467</v>
          </cell>
        </row>
        <row r="390">
          <cell r="A390">
            <v>41470</v>
          </cell>
        </row>
        <row r="391">
          <cell r="A391">
            <v>41471</v>
          </cell>
        </row>
        <row r="392">
          <cell r="A392">
            <v>41472</v>
          </cell>
        </row>
        <row r="393">
          <cell r="A393">
            <v>41473</v>
          </cell>
        </row>
        <row r="394">
          <cell r="A394">
            <v>41474</v>
          </cell>
        </row>
        <row r="395">
          <cell r="A395">
            <v>41477</v>
          </cell>
        </row>
        <row r="396">
          <cell r="A396">
            <v>41478</v>
          </cell>
        </row>
        <row r="397">
          <cell r="A397">
            <v>41479</v>
          </cell>
        </row>
        <row r="398">
          <cell r="A398">
            <v>41480</v>
          </cell>
        </row>
        <row r="399">
          <cell r="A399">
            <v>41481</v>
          </cell>
        </row>
        <row r="400">
          <cell r="A400">
            <v>41484</v>
          </cell>
        </row>
        <row r="401">
          <cell r="A401">
            <v>41485</v>
          </cell>
        </row>
        <row r="402">
          <cell r="A402">
            <v>41486</v>
          </cell>
        </row>
        <row r="403">
          <cell r="A403">
            <v>41487</v>
          </cell>
        </row>
        <row r="404">
          <cell r="A404">
            <v>41488</v>
          </cell>
        </row>
        <row r="405">
          <cell r="A405">
            <v>41491</v>
          </cell>
        </row>
        <row r="406">
          <cell r="A406">
            <v>41492</v>
          </cell>
        </row>
        <row r="407">
          <cell r="A407">
            <v>41493</v>
          </cell>
        </row>
        <row r="408">
          <cell r="A408">
            <v>41494</v>
          </cell>
        </row>
        <row r="409">
          <cell r="A409">
            <v>41495</v>
          </cell>
        </row>
        <row r="410">
          <cell r="A410">
            <v>41498</v>
          </cell>
        </row>
        <row r="411">
          <cell r="A411">
            <v>41499</v>
          </cell>
        </row>
        <row r="412">
          <cell r="A412">
            <v>41500</v>
          </cell>
        </row>
        <row r="413">
          <cell r="A413">
            <v>41501</v>
          </cell>
        </row>
        <row r="414">
          <cell r="A414">
            <v>41502</v>
          </cell>
        </row>
        <row r="415">
          <cell r="A415">
            <v>41507</v>
          </cell>
        </row>
        <row r="416">
          <cell r="A416">
            <v>41508</v>
          </cell>
        </row>
        <row r="417">
          <cell r="A417">
            <v>41509</v>
          </cell>
        </row>
        <row r="418">
          <cell r="A418">
            <v>41512</v>
          </cell>
        </row>
        <row r="419">
          <cell r="A419">
            <v>41513</v>
          </cell>
        </row>
        <row r="420">
          <cell r="A420">
            <v>41514</v>
          </cell>
        </row>
        <row r="421">
          <cell r="A421">
            <v>41515</v>
          </cell>
        </row>
        <row r="422">
          <cell r="A422">
            <v>41516</v>
          </cell>
        </row>
        <row r="423">
          <cell r="A423">
            <v>41519</v>
          </cell>
        </row>
        <row r="424">
          <cell r="A424">
            <v>41520</v>
          </cell>
        </row>
        <row r="425">
          <cell r="A425">
            <v>41521</v>
          </cell>
        </row>
        <row r="426">
          <cell r="A426">
            <v>41522</v>
          </cell>
        </row>
        <row r="427">
          <cell r="A427">
            <v>41523</v>
          </cell>
        </row>
        <row r="428">
          <cell r="A428">
            <v>41526</v>
          </cell>
        </row>
        <row r="429">
          <cell r="A429">
            <v>41527</v>
          </cell>
        </row>
        <row r="430">
          <cell r="A430">
            <v>41528</v>
          </cell>
        </row>
        <row r="431">
          <cell r="A431">
            <v>41529</v>
          </cell>
        </row>
        <row r="432">
          <cell r="A432">
            <v>41530</v>
          </cell>
        </row>
        <row r="433">
          <cell r="A433">
            <v>41533</v>
          </cell>
        </row>
        <row r="434">
          <cell r="A434">
            <v>41534</v>
          </cell>
        </row>
        <row r="435">
          <cell r="A435">
            <v>41535</v>
          </cell>
        </row>
        <row r="436">
          <cell r="A436">
            <v>41536</v>
          </cell>
        </row>
        <row r="437">
          <cell r="A437">
            <v>41537</v>
          </cell>
        </row>
        <row r="438">
          <cell r="A438">
            <v>41540</v>
          </cell>
        </row>
        <row r="439">
          <cell r="A439">
            <v>41541</v>
          </cell>
        </row>
        <row r="440">
          <cell r="A440">
            <v>41542</v>
          </cell>
        </row>
        <row r="441">
          <cell r="A441">
            <v>41543</v>
          </cell>
        </row>
        <row r="442">
          <cell r="A442">
            <v>41544</v>
          </cell>
        </row>
        <row r="443">
          <cell r="A443">
            <v>41547</v>
          </cell>
        </row>
        <row r="444">
          <cell r="A444">
            <v>41548</v>
          </cell>
        </row>
        <row r="445">
          <cell r="A445">
            <v>41549</v>
          </cell>
        </row>
        <row r="446">
          <cell r="A446">
            <v>41550</v>
          </cell>
        </row>
        <row r="447">
          <cell r="A447">
            <v>41551</v>
          </cell>
        </row>
        <row r="448">
          <cell r="A448">
            <v>41554</v>
          </cell>
        </row>
        <row r="449">
          <cell r="A449">
            <v>41555</v>
          </cell>
        </row>
        <row r="450">
          <cell r="A450">
            <v>41556</v>
          </cell>
        </row>
        <row r="451">
          <cell r="A451">
            <v>41557</v>
          </cell>
        </row>
        <row r="452">
          <cell r="A452">
            <v>41558</v>
          </cell>
        </row>
        <row r="453">
          <cell r="A453">
            <v>41561</v>
          </cell>
        </row>
        <row r="454">
          <cell r="A454">
            <v>41562</v>
          </cell>
        </row>
        <row r="455">
          <cell r="A455">
            <v>41563</v>
          </cell>
        </row>
        <row r="456">
          <cell r="A456">
            <v>41564</v>
          </cell>
        </row>
        <row r="457">
          <cell r="A457">
            <v>41565</v>
          </cell>
        </row>
        <row r="458">
          <cell r="A458">
            <v>41568</v>
          </cell>
        </row>
        <row r="459">
          <cell r="A459">
            <v>41569</v>
          </cell>
        </row>
        <row r="460">
          <cell r="A460">
            <v>41571</v>
          </cell>
        </row>
        <row r="461">
          <cell r="A461">
            <v>41572</v>
          </cell>
        </row>
        <row r="462">
          <cell r="A462">
            <v>41575</v>
          </cell>
        </row>
        <row r="463">
          <cell r="A463">
            <v>41576</v>
          </cell>
        </row>
        <row r="464">
          <cell r="A464">
            <v>41577</v>
          </cell>
        </row>
        <row r="465">
          <cell r="A465">
            <v>41578</v>
          </cell>
        </row>
        <row r="466">
          <cell r="A466">
            <v>41582</v>
          </cell>
        </row>
        <row r="467">
          <cell r="A467">
            <v>41583</v>
          </cell>
        </row>
        <row r="468">
          <cell r="A468">
            <v>41584</v>
          </cell>
        </row>
        <row r="469">
          <cell r="A469">
            <v>41585</v>
          </cell>
        </row>
        <row r="470">
          <cell r="A470">
            <v>41586</v>
          </cell>
        </row>
        <row r="471">
          <cell r="A471">
            <v>41589</v>
          </cell>
        </row>
        <row r="472">
          <cell r="A472">
            <v>41590</v>
          </cell>
        </row>
        <row r="473">
          <cell r="A473">
            <v>41591</v>
          </cell>
        </row>
        <row r="474">
          <cell r="A474">
            <v>41592</v>
          </cell>
        </row>
        <row r="475">
          <cell r="A475">
            <v>41593</v>
          </cell>
        </row>
        <row r="476">
          <cell r="A476">
            <v>41596</v>
          </cell>
        </row>
        <row r="477">
          <cell r="A477">
            <v>41597</v>
          </cell>
        </row>
        <row r="478">
          <cell r="A478">
            <v>41598</v>
          </cell>
        </row>
        <row r="479">
          <cell r="A479">
            <v>41599</v>
          </cell>
        </row>
        <row r="480">
          <cell r="A480">
            <v>41600</v>
          </cell>
        </row>
        <row r="481">
          <cell r="A481">
            <v>41603</v>
          </cell>
        </row>
        <row r="482">
          <cell r="A482">
            <v>41604</v>
          </cell>
        </row>
        <row r="483">
          <cell r="A483">
            <v>41605</v>
          </cell>
        </row>
        <row r="484">
          <cell r="A484">
            <v>41606</v>
          </cell>
        </row>
        <row r="485">
          <cell r="A485">
            <v>41607</v>
          </cell>
        </row>
        <row r="486">
          <cell r="A486">
            <v>41610</v>
          </cell>
        </row>
        <row r="487">
          <cell r="A487">
            <v>41611</v>
          </cell>
        </row>
        <row r="488">
          <cell r="A488">
            <v>41612</v>
          </cell>
        </row>
        <row r="489">
          <cell r="A489">
            <v>41613</v>
          </cell>
        </row>
        <row r="490">
          <cell r="A490">
            <v>41614</v>
          </cell>
        </row>
        <row r="491">
          <cell r="A491">
            <v>41617</v>
          </cell>
        </row>
        <row r="492">
          <cell r="A492">
            <v>41618</v>
          </cell>
        </row>
        <row r="493">
          <cell r="A493">
            <v>41619</v>
          </cell>
        </row>
        <row r="494">
          <cell r="A494">
            <v>41620</v>
          </cell>
        </row>
        <row r="495">
          <cell r="A495">
            <v>41621</v>
          </cell>
        </row>
        <row r="496">
          <cell r="A496">
            <v>41624</v>
          </cell>
        </row>
        <row r="497">
          <cell r="A497">
            <v>41625</v>
          </cell>
        </row>
        <row r="498">
          <cell r="A498">
            <v>41626</v>
          </cell>
        </row>
        <row r="499">
          <cell r="A499">
            <v>41627</v>
          </cell>
        </row>
        <row r="500">
          <cell r="A500">
            <v>41628</v>
          </cell>
        </row>
        <row r="501">
          <cell r="A501">
            <v>41631</v>
          </cell>
        </row>
        <row r="502">
          <cell r="A502">
            <v>41638</v>
          </cell>
        </row>
        <row r="503">
          <cell r="A503">
            <v>41639</v>
          </cell>
        </row>
        <row r="504">
          <cell r="A504">
            <v>41641</v>
          </cell>
        </row>
        <row r="505">
          <cell r="A505">
            <v>41642</v>
          </cell>
        </row>
        <row r="506">
          <cell r="A506">
            <v>41645</v>
          </cell>
        </row>
        <row r="507">
          <cell r="A507">
            <v>41646</v>
          </cell>
        </row>
        <row r="508">
          <cell r="A508">
            <v>41647</v>
          </cell>
        </row>
        <row r="509">
          <cell r="A509">
            <v>41648</v>
          </cell>
        </row>
        <row r="510">
          <cell r="A510">
            <v>41649</v>
          </cell>
        </row>
        <row r="511">
          <cell r="A511">
            <v>41652</v>
          </cell>
        </row>
        <row r="512">
          <cell r="A512">
            <v>41653</v>
          </cell>
        </row>
        <row r="513">
          <cell r="A513">
            <v>41654</v>
          </cell>
        </row>
        <row r="514">
          <cell r="A514">
            <v>41655</v>
          </cell>
        </row>
        <row r="515">
          <cell r="A515">
            <v>41656</v>
          </cell>
        </row>
        <row r="516">
          <cell r="A516">
            <v>41659</v>
          </cell>
        </row>
        <row r="517">
          <cell r="A517">
            <v>41660</v>
          </cell>
        </row>
        <row r="518">
          <cell r="A518">
            <v>41661</v>
          </cell>
        </row>
        <row r="519">
          <cell r="A519">
            <v>41662</v>
          </cell>
        </row>
        <row r="520">
          <cell r="A520">
            <v>41663</v>
          </cell>
        </row>
        <row r="521">
          <cell r="A521">
            <v>41666</v>
          </cell>
        </row>
        <row r="522">
          <cell r="A522">
            <v>41667</v>
          </cell>
        </row>
        <row r="523">
          <cell r="A523">
            <v>41668</v>
          </cell>
        </row>
        <row r="524">
          <cell r="A524">
            <v>41669</v>
          </cell>
        </row>
        <row r="525">
          <cell r="A525">
            <v>41670</v>
          </cell>
        </row>
        <row r="526">
          <cell r="A526">
            <v>41673</v>
          </cell>
        </row>
        <row r="527">
          <cell r="A527">
            <v>41674</v>
          </cell>
        </row>
        <row r="528">
          <cell r="A528">
            <v>41675</v>
          </cell>
        </row>
        <row r="529">
          <cell r="A529">
            <v>41676</v>
          </cell>
        </row>
        <row r="530">
          <cell r="A530">
            <v>41677</v>
          </cell>
        </row>
        <row r="531">
          <cell r="A531">
            <v>41680</v>
          </cell>
        </row>
        <row r="532">
          <cell r="A532">
            <v>41681</v>
          </cell>
        </row>
        <row r="533">
          <cell r="A533">
            <v>41682</v>
          </cell>
        </row>
        <row r="534">
          <cell r="A534">
            <v>41683</v>
          </cell>
        </row>
        <row r="535">
          <cell r="A535">
            <v>41684</v>
          </cell>
        </row>
        <row r="536">
          <cell r="A536">
            <v>41687</v>
          </cell>
        </row>
        <row r="537">
          <cell r="A537">
            <v>41688</v>
          </cell>
        </row>
        <row r="538">
          <cell r="A538">
            <v>41689</v>
          </cell>
        </row>
        <row r="539">
          <cell r="A539">
            <v>41690</v>
          </cell>
        </row>
        <row r="540">
          <cell r="A540">
            <v>41691</v>
          </cell>
        </row>
        <row r="541">
          <cell r="A541">
            <v>41694</v>
          </cell>
        </row>
        <row r="542">
          <cell r="A542">
            <v>41695</v>
          </cell>
        </row>
        <row r="543">
          <cell r="A543">
            <v>41696</v>
          </cell>
        </row>
        <row r="544">
          <cell r="A544">
            <v>41697</v>
          </cell>
        </row>
        <row r="545">
          <cell r="A545">
            <v>41698</v>
          </cell>
        </row>
        <row r="546">
          <cell r="A546">
            <v>41701</v>
          </cell>
        </row>
        <row r="547">
          <cell r="A547">
            <v>41702</v>
          </cell>
        </row>
        <row r="548">
          <cell r="A548">
            <v>41703</v>
          </cell>
        </row>
        <row r="549">
          <cell r="A549">
            <v>41704</v>
          </cell>
        </row>
        <row r="550">
          <cell r="A550">
            <v>41705</v>
          </cell>
        </row>
        <row r="551">
          <cell r="A551">
            <v>41708</v>
          </cell>
        </row>
        <row r="552">
          <cell r="A552">
            <v>41709</v>
          </cell>
        </row>
        <row r="553">
          <cell r="A553">
            <v>41710</v>
          </cell>
        </row>
        <row r="554">
          <cell r="A554">
            <v>41711</v>
          </cell>
        </row>
        <row r="555">
          <cell r="A555">
            <v>41712</v>
          </cell>
        </row>
        <row r="556">
          <cell r="A556">
            <v>41715</v>
          </cell>
        </row>
        <row r="557">
          <cell r="A557">
            <v>41715</v>
          </cell>
        </row>
      </sheetData>
      <sheetData sheetId="8">
        <row r="11">
          <cell r="A11">
            <v>40787</v>
          </cell>
          <cell r="B11">
            <v>5.73</v>
          </cell>
          <cell r="C11">
            <v>6.28</v>
          </cell>
          <cell r="D11">
            <v>7.33</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5</v>
          </cell>
        </row>
        <row r="45">
          <cell r="A45">
            <v>40836</v>
          </cell>
        </row>
        <row r="46">
          <cell r="A46">
            <v>40837</v>
          </cell>
        </row>
        <row r="47">
          <cell r="A47">
            <v>40840</v>
          </cell>
        </row>
        <row r="48">
          <cell r="A48">
            <v>40841</v>
          </cell>
        </row>
        <row r="49">
          <cell r="A49">
            <v>40842</v>
          </cell>
        </row>
        <row r="50">
          <cell r="A50">
            <v>40843</v>
          </cell>
        </row>
        <row r="51">
          <cell r="A51">
            <v>40844</v>
          </cell>
        </row>
        <row r="52">
          <cell r="A52">
            <v>40849</v>
          </cell>
        </row>
        <row r="53">
          <cell r="A53">
            <v>40850</v>
          </cell>
        </row>
        <row r="54">
          <cell r="A54">
            <v>40851</v>
          </cell>
        </row>
        <row r="55">
          <cell r="A55">
            <v>40854</v>
          </cell>
        </row>
        <row r="56">
          <cell r="A56">
            <v>40855</v>
          </cell>
        </row>
        <row r="57">
          <cell r="A57">
            <v>40856</v>
          </cell>
        </row>
        <row r="58">
          <cell r="A58">
            <v>40857</v>
          </cell>
        </row>
        <row r="59">
          <cell r="A59">
            <v>40858</v>
          </cell>
        </row>
        <row r="60">
          <cell r="A60">
            <v>40861</v>
          </cell>
        </row>
        <row r="61">
          <cell r="A61">
            <v>40862</v>
          </cell>
        </row>
        <row r="62">
          <cell r="A62">
            <v>40863</v>
          </cell>
        </row>
        <row r="63">
          <cell r="A63">
            <v>40864</v>
          </cell>
        </row>
        <row r="64">
          <cell r="A64">
            <v>40865</v>
          </cell>
        </row>
        <row r="65">
          <cell r="A65">
            <v>40868</v>
          </cell>
        </row>
        <row r="66">
          <cell r="A66">
            <v>40869</v>
          </cell>
        </row>
        <row r="67">
          <cell r="A67">
            <v>40870</v>
          </cell>
        </row>
        <row r="68">
          <cell r="A68">
            <v>40871</v>
          </cell>
        </row>
        <row r="69">
          <cell r="A69">
            <v>40872</v>
          </cell>
        </row>
        <row r="70">
          <cell r="A70">
            <v>40875</v>
          </cell>
        </row>
        <row r="71">
          <cell r="A71">
            <v>40876</v>
          </cell>
        </row>
        <row r="72">
          <cell r="A72">
            <v>40877</v>
          </cell>
        </row>
        <row r="73">
          <cell r="A73">
            <v>40878</v>
          </cell>
        </row>
        <row r="74">
          <cell r="A74">
            <v>40879</v>
          </cell>
        </row>
        <row r="75">
          <cell r="A75">
            <v>40882</v>
          </cell>
        </row>
        <row r="76">
          <cell r="A76">
            <v>40883</v>
          </cell>
        </row>
        <row r="77">
          <cell r="A77">
            <v>40884</v>
          </cell>
        </row>
        <row r="78">
          <cell r="A78">
            <v>40885</v>
          </cell>
        </row>
        <row r="79">
          <cell r="A79">
            <v>40886</v>
          </cell>
        </row>
        <row r="80">
          <cell r="A80">
            <v>40889</v>
          </cell>
        </row>
        <row r="81">
          <cell r="A81">
            <v>40890</v>
          </cell>
        </row>
        <row r="82">
          <cell r="A82">
            <v>40891</v>
          </cell>
        </row>
        <row r="83">
          <cell r="A83">
            <v>40892</v>
          </cell>
        </row>
        <row r="84">
          <cell r="A84">
            <v>40893</v>
          </cell>
        </row>
        <row r="85">
          <cell r="A85">
            <v>40896</v>
          </cell>
        </row>
        <row r="86">
          <cell r="A86">
            <v>40897</v>
          </cell>
        </row>
        <row r="87">
          <cell r="A87">
            <v>40898</v>
          </cell>
        </row>
        <row r="88">
          <cell r="A88">
            <v>40899</v>
          </cell>
        </row>
        <row r="89">
          <cell r="A89">
            <v>40900</v>
          </cell>
        </row>
        <row r="90">
          <cell r="A90">
            <v>40904</v>
          </cell>
        </row>
        <row r="91">
          <cell r="A91">
            <v>40905</v>
          </cell>
        </row>
        <row r="92">
          <cell r="A92">
            <v>40906</v>
          </cell>
        </row>
        <row r="93">
          <cell r="A93">
            <v>40907</v>
          </cell>
        </row>
        <row r="94">
          <cell r="A94">
            <v>40910</v>
          </cell>
        </row>
        <row r="95">
          <cell r="A95">
            <v>40911</v>
          </cell>
        </row>
        <row r="96">
          <cell r="A96">
            <v>40912</v>
          </cell>
        </row>
        <row r="97">
          <cell r="A97">
            <v>40913</v>
          </cell>
        </row>
        <row r="98">
          <cell r="A98">
            <v>40914</v>
          </cell>
        </row>
        <row r="99">
          <cell r="A99">
            <v>40917</v>
          </cell>
        </row>
        <row r="100">
          <cell r="A100">
            <v>40918</v>
          </cell>
        </row>
        <row r="101">
          <cell r="A101">
            <v>40919</v>
          </cell>
        </row>
        <row r="102">
          <cell r="A102">
            <v>40920</v>
          </cell>
        </row>
        <row r="103">
          <cell r="A103">
            <v>40921</v>
          </cell>
        </row>
        <row r="104">
          <cell r="A104">
            <v>40924</v>
          </cell>
        </row>
        <row r="105">
          <cell r="A105">
            <v>40925</v>
          </cell>
        </row>
        <row r="106">
          <cell r="A106">
            <v>40926</v>
          </cell>
        </row>
        <row r="107">
          <cell r="A107">
            <v>40927</v>
          </cell>
        </row>
        <row r="108">
          <cell r="A108">
            <v>40928</v>
          </cell>
        </row>
        <row r="109">
          <cell r="A109">
            <v>40931</v>
          </cell>
        </row>
        <row r="110">
          <cell r="A110">
            <v>40932</v>
          </cell>
        </row>
        <row r="111">
          <cell r="A111">
            <v>40933</v>
          </cell>
        </row>
        <row r="112">
          <cell r="A112">
            <v>40934</v>
          </cell>
        </row>
        <row r="113">
          <cell r="A113">
            <v>40935</v>
          </cell>
        </row>
        <row r="114">
          <cell r="A114">
            <v>40938</v>
          </cell>
        </row>
        <row r="115">
          <cell r="A115">
            <v>40939</v>
          </cell>
        </row>
        <row r="116">
          <cell r="A116">
            <v>40940</v>
          </cell>
        </row>
        <row r="117">
          <cell r="A117">
            <v>40941</v>
          </cell>
        </row>
        <row r="118">
          <cell r="A118">
            <v>40942</v>
          </cell>
        </row>
        <row r="119">
          <cell r="A119">
            <v>40945</v>
          </cell>
        </row>
        <row r="120">
          <cell r="A120">
            <v>40946</v>
          </cell>
        </row>
        <row r="121">
          <cell r="A121">
            <v>40947</v>
          </cell>
        </row>
        <row r="122">
          <cell r="A122">
            <v>40948</v>
          </cell>
        </row>
        <row r="123">
          <cell r="A123">
            <v>40949</v>
          </cell>
        </row>
        <row r="124">
          <cell r="A124">
            <v>40952</v>
          </cell>
        </row>
        <row r="125">
          <cell r="A125">
            <v>40953</v>
          </cell>
        </row>
        <row r="126">
          <cell r="A126">
            <v>40954</v>
          </cell>
        </row>
        <row r="127">
          <cell r="A127">
            <v>40955</v>
          </cell>
        </row>
        <row r="128">
          <cell r="A128">
            <v>40956</v>
          </cell>
        </row>
        <row r="129">
          <cell r="A129">
            <v>40959</v>
          </cell>
        </row>
        <row r="130">
          <cell r="A130">
            <v>40960</v>
          </cell>
        </row>
        <row r="131">
          <cell r="A131">
            <v>40961</v>
          </cell>
        </row>
        <row r="132">
          <cell r="A132">
            <v>40962</v>
          </cell>
        </row>
        <row r="133">
          <cell r="A133">
            <v>40963</v>
          </cell>
        </row>
        <row r="134">
          <cell r="A134">
            <v>40966</v>
          </cell>
        </row>
        <row r="135">
          <cell r="A135">
            <v>40967</v>
          </cell>
        </row>
        <row r="136">
          <cell r="A136">
            <v>40968</v>
          </cell>
        </row>
        <row r="137">
          <cell r="A137">
            <v>40969</v>
          </cell>
        </row>
        <row r="138">
          <cell r="A138">
            <v>40970</v>
          </cell>
        </row>
        <row r="139">
          <cell r="A139">
            <v>40973</v>
          </cell>
        </row>
        <row r="140">
          <cell r="A140">
            <v>40974</v>
          </cell>
        </row>
        <row r="141">
          <cell r="A141">
            <v>40975</v>
          </cell>
        </row>
        <row r="142">
          <cell r="A142">
            <v>40976</v>
          </cell>
        </row>
        <row r="143">
          <cell r="A143">
            <v>40977</v>
          </cell>
        </row>
        <row r="144">
          <cell r="A144">
            <v>40980</v>
          </cell>
        </row>
        <row r="145">
          <cell r="A145">
            <v>40981</v>
          </cell>
        </row>
        <row r="146">
          <cell r="A146">
            <v>40982</v>
          </cell>
        </row>
        <row r="147">
          <cell r="A147">
            <v>40987</v>
          </cell>
        </row>
        <row r="148">
          <cell r="A148">
            <v>40988</v>
          </cell>
        </row>
        <row r="149">
          <cell r="A149">
            <v>40989</v>
          </cell>
        </row>
        <row r="150">
          <cell r="A150">
            <v>40990</v>
          </cell>
        </row>
        <row r="151">
          <cell r="A151">
            <v>40994</v>
          </cell>
        </row>
        <row r="152">
          <cell r="A152">
            <v>40995</v>
          </cell>
        </row>
        <row r="153">
          <cell r="A153">
            <v>40996</v>
          </cell>
        </row>
        <row r="154">
          <cell r="A154">
            <v>40997</v>
          </cell>
        </row>
        <row r="155">
          <cell r="A155">
            <v>40998</v>
          </cell>
        </row>
        <row r="156">
          <cell r="A156">
            <v>41001</v>
          </cell>
        </row>
        <row r="157">
          <cell r="A157">
            <v>41002</v>
          </cell>
        </row>
        <row r="158">
          <cell r="A158">
            <v>41003</v>
          </cell>
        </row>
        <row r="159">
          <cell r="A159">
            <v>41004</v>
          </cell>
        </row>
        <row r="160">
          <cell r="A160">
            <v>41009</v>
          </cell>
        </row>
        <row r="161">
          <cell r="A161">
            <v>41010</v>
          </cell>
        </row>
        <row r="162">
          <cell r="A162">
            <v>41011</v>
          </cell>
        </row>
        <row r="163">
          <cell r="A163">
            <v>41015</v>
          </cell>
        </row>
        <row r="164">
          <cell r="A164">
            <v>41016</v>
          </cell>
        </row>
        <row r="165">
          <cell r="A165">
            <v>41017</v>
          </cell>
        </row>
        <row r="166">
          <cell r="A166">
            <v>41018</v>
          </cell>
        </row>
        <row r="167">
          <cell r="A167">
            <v>41019</v>
          </cell>
        </row>
        <row r="168">
          <cell r="A168">
            <v>41022</v>
          </cell>
        </row>
        <row r="169">
          <cell r="A169">
            <v>41024</v>
          </cell>
        </row>
        <row r="170">
          <cell r="A170">
            <v>41025</v>
          </cell>
        </row>
        <row r="171">
          <cell r="A171">
            <v>41026</v>
          </cell>
        </row>
        <row r="172">
          <cell r="A172">
            <v>41031</v>
          </cell>
        </row>
        <row r="173">
          <cell r="A173">
            <v>41032</v>
          </cell>
        </row>
        <row r="174">
          <cell r="A174">
            <v>41033</v>
          </cell>
        </row>
        <row r="175">
          <cell r="A175">
            <v>41036</v>
          </cell>
        </row>
        <row r="176">
          <cell r="A176">
            <v>41037</v>
          </cell>
        </row>
        <row r="177">
          <cell r="A177">
            <v>41038</v>
          </cell>
        </row>
        <row r="178">
          <cell r="A178">
            <v>41039</v>
          </cell>
        </row>
        <row r="179">
          <cell r="A179">
            <v>41040</v>
          </cell>
        </row>
        <row r="180">
          <cell r="A180">
            <v>41043</v>
          </cell>
        </row>
        <row r="181">
          <cell r="A181">
            <v>41044</v>
          </cell>
        </row>
        <row r="182">
          <cell r="A182">
            <v>41045</v>
          </cell>
        </row>
        <row r="183">
          <cell r="A183">
            <v>41046</v>
          </cell>
        </row>
        <row r="184">
          <cell r="A184">
            <v>41047</v>
          </cell>
        </row>
        <row r="185">
          <cell r="A185">
            <v>41050</v>
          </cell>
        </row>
        <row r="186">
          <cell r="A186">
            <v>41051</v>
          </cell>
        </row>
        <row r="187">
          <cell r="A187">
            <v>41052</v>
          </cell>
        </row>
        <row r="188">
          <cell r="A188">
            <v>41053</v>
          </cell>
        </row>
        <row r="189">
          <cell r="A189">
            <v>41054</v>
          </cell>
        </row>
        <row r="190">
          <cell r="A190">
            <v>41058</v>
          </cell>
        </row>
        <row r="191">
          <cell r="A191">
            <v>41059</v>
          </cell>
        </row>
        <row r="192">
          <cell r="A192">
            <v>41060</v>
          </cell>
        </row>
        <row r="193">
          <cell r="A193">
            <v>41061</v>
          </cell>
        </row>
        <row r="194">
          <cell r="A194">
            <v>41064</v>
          </cell>
        </row>
        <row r="195">
          <cell r="A195">
            <v>41065</v>
          </cell>
        </row>
        <row r="196">
          <cell r="A196">
            <v>41066</v>
          </cell>
        </row>
        <row r="197">
          <cell r="A197">
            <v>41067</v>
          </cell>
        </row>
        <row r="198">
          <cell r="A198">
            <v>41068</v>
          </cell>
        </row>
        <row r="199">
          <cell r="A199">
            <v>41071</v>
          </cell>
        </row>
        <row r="200">
          <cell r="A200">
            <v>41072</v>
          </cell>
        </row>
        <row r="201">
          <cell r="A201">
            <v>41073</v>
          </cell>
        </row>
        <row r="202">
          <cell r="A202">
            <v>41074</v>
          </cell>
        </row>
        <row r="203">
          <cell r="A203">
            <v>41075</v>
          </cell>
        </row>
        <row r="204">
          <cell r="A204">
            <v>41078</v>
          </cell>
        </row>
        <row r="205">
          <cell r="A205">
            <v>41079</v>
          </cell>
        </row>
        <row r="206">
          <cell r="A206">
            <v>41080</v>
          </cell>
        </row>
        <row r="207">
          <cell r="A207">
            <v>41081</v>
          </cell>
        </row>
        <row r="208">
          <cell r="A208">
            <v>41082</v>
          </cell>
        </row>
        <row r="209">
          <cell r="A209">
            <v>41085</v>
          </cell>
        </row>
        <row r="210">
          <cell r="A210">
            <v>41086</v>
          </cell>
        </row>
        <row r="211">
          <cell r="A211">
            <v>41087</v>
          </cell>
        </row>
        <row r="212">
          <cell r="A212">
            <v>41088</v>
          </cell>
        </row>
        <row r="213">
          <cell r="A213">
            <v>41089</v>
          </cell>
        </row>
        <row r="214">
          <cell r="A214">
            <v>41092</v>
          </cell>
        </row>
        <row r="215">
          <cell r="A215">
            <v>41093</v>
          </cell>
        </row>
        <row r="216">
          <cell r="A216">
            <v>41094</v>
          </cell>
        </row>
        <row r="217">
          <cell r="A217">
            <v>41095</v>
          </cell>
        </row>
        <row r="218">
          <cell r="A218">
            <v>41096</v>
          </cell>
        </row>
        <row r="219">
          <cell r="A219">
            <v>41099</v>
          </cell>
        </row>
        <row r="220">
          <cell r="A220">
            <v>41100</v>
          </cell>
        </row>
        <row r="221">
          <cell r="A221">
            <v>41101</v>
          </cell>
        </row>
        <row r="222">
          <cell r="A222">
            <v>41102</v>
          </cell>
        </row>
        <row r="223">
          <cell r="A223">
            <v>41103</v>
          </cell>
        </row>
        <row r="224">
          <cell r="A224">
            <v>41106</v>
          </cell>
        </row>
        <row r="225">
          <cell r="A225">
            <v>41107</v>
          </cell>
        </row>
        <row r="226">
          <cell r="A226">
            <v>41108</v>
          </cell>
        </row>
        <row r="227">
          <cell r="A227">
            <v>41109</v>
          </cell>
        </row>
        <row r="228">
          <cell r="A228">
            <v>41110</v>
          </cell>
        </row>
        <row r="229">
          <cell r="A229">
            <v>41113</v>
          </cell>
        </row>
        <row r="230">
          <cell r="A230">
            <v>41114</v>
          </cell>
        </row>
        <row r="231">
          <cell r="A231">
            <v>41115</v>
          </cell>
        </row>
        <row r="232">
          <cell r="A232">
            <v>41116</v>
          </cell>
        </row>
        <row r="233">
          <cell r="A233">
            <v>41117</v>
          </cell>
        </row>
        <row r="234">
          <cell r="A234">
            <v>41120</v>
          </cell>
        </row>
        <row r="235">
          <cell r="A235">
            <v>41121</v>
          </cell>
        </row>
        <row r="236">
          <cell r="A236">
            <v>41122</v>
          </cell>
        </row>
        <row r="237">
          <cell r="A237">
            <v>41123</v>
          </cell>
        </row>
        <row r="238">
          <cell r="A238">
            <v>41124</v>
          </cell>
        </row>
        <row r="239">
          <cell r="A239">
            <v>41127</v>
          </cell>
        </row>
        <row r="240">
          <cell r="A240">
            <v>41128</v>
          </cell>
        </row>
        <row r="241">
          <cell r="A241">
            <v>41129</v>
          </cell>
        </row>
        <row r="242">
          <cell r="A242">
            <v>41130</v>
          </cell>
        </row>
        <row r="243">
          <cell r="A243">
            <v>41131</v>
          </cell>
        </row>
        <row r="244">
          <cell r="A244">
            <v>41134</v>
          </cell>
        </row>
        <row r="245">
          <cell r="A245">
            <v>41135</v>
          </cell>
        </row>
        <row r="246">
          <cell r="A246">
            <v>41136</v>
          </cell>
        </row>
        <row r="247">
          <cell r="A247">
            <v>41137</v>
          </cell>
        </row>
        <row r="248">
          <cell r="A248">
            <v>41138</v>
          </cell>
        </row>
        <row r="249">
          <cell r="A249">
            <v>41142</v>
          </cell>
        </row>
        <row r="250">
          <cell r="A250">
            <v>41143</v>
          </cell>
        </row>
        <row r="251">
          <cell r="A251">
            <v>41144</v>
          </cell>
        </row>
        <row r="252">
          <cell r="A252">
            <v>41145</v>
          </cell>
        </row>
        <row r="253">
          <cell r="A253">
            <v>41148</v>
          </cell>
        </row>
        <row r="254">
          <cell r="A254">
            <v>41149</v>
          </cell>
        </row>
        <row r="255">
          <cell r="A255">
            <v>41150</v>
          </cell>
        </row>
        <row r="256">
          <cell r="A256">
            <v>41151</v>
          </cell>
        </row>
        <row r="257">
          <cell r="A257">
            <v>41152</v>
          </cell>
        </row>
        <row r="258">
          <cell r="A258">
            <v>41155</v>
          </cell>
        </row>
        <row r="259">
          <cell r="A259">
            <v>41156</v>
          </cell>
        </row>
        <row r="260">
          <cell r="A260">
            <v>41158</v>
          </cell>
        </row>
        <row r="261">
          <cell r="A261">
            <v>41159</v>
          </cell>
        </row>
        <row r="262">
          <cell r="A262">
            <v>41162</v>
          </cell>
        </row>
        <row r="263">
          <cell r="A263">
            <v>41163</v>
          </cell>
        </row>
        <row r="264">
          <cell r="A264">
            <v>41164</v>
          </cell>
        </row>
        <row r="265">
          <cell r="A265">
            <v>41165</v>
          </cell>
        </row>
        <row r="266">
          <cell r="A266">
            <v>41166</v>
          </cell>
        </row>
        <row r="267">
          <cell r="A267">
            <v>41169</v>
          </cell>
        </row>
        <row r="268">
          <cell r="A268">
            <v>41170</v>
          </cell>
        </row>
        <row r="269">
          <cell r="A269">
            <v>41171</v>
          </cell>
        </row>
        <row r="270">
          <cell r="A270">
            <v>41172</v>
          </cell>
        </row>
        <row r="271">
          <cell r="A271">
            <v>41173</v>
          </cell>
        </row>
        <row r="272">
          <cell r="A272">
            <v>41176</v>
          </cell>
        </row>
        <row r="273">
          <cell r="A273">
            <v>41177</v>
          </cell>
        </row>
        <row r="274">
          <cell r="A274">
            <v>41178</v>
          </cell>
        </row>
        <row r="275">
          <cell r="A275">
            <v>41179</v>
          </cell>
        </row>
        <row r="276">
          <cell r="A276">
            <v>41180</v>
          </cell>
        </row>
        <row r="277">
          <cell r="A277">
            <v>41183</v>
          </cell>
        </row>
        <row r="278">
          <cell r="A278">
            <v>41184</v>
          </cell>
        </row>
        <row r="279">
          <cell r="A279">
            <v>41185</v>
          </cell>
        </row>
        <row r="280">
          <cell r="A280">
            <v>41186</v>
          </cell>
        </row>
        <row r="281">
          <cell r="A281">
            <v>41187</v>
          </cell>
        </row>
        <row r="282">
          <cell r="A282">
            <v>41190</v>
          </cell>
        </row>
        <row r="283">
          <cell r="A283">
            <v>41191</v>
          </cell>
        </row>
        <row r="284">
          <cell r="A284">
            <v>41192</v>
          </cell>
        </row>
        <row r="285">
          <cell r="A285">
            <v>41193</v>
          </cell>
        </row>
        <row r="286">
          <cell r="A286">
            <v>41194</v>
          </cell>
        </row>
        <row r="287">
          <cell r="A287">
            <v>41197</v>
          </cell>
        </row>
        <row r="288">
          <cell r="A288">
            <v>41198</v>
          </cell>
        </row>
        <row r="289">
          <cell r="A289">
            <v>41199</v>
          </cell>
        </row>
        <row r="290">
          <cell r="A290">
            <v>41200</v>
          </cell>
        </row>
        <row r="291">
          <cell r="A291">
            <v>41201</v>
          </cell>
        </row>
        <row r="292">
          <cell r="A292">
            <v>41206</v>
          </cell>
        </row>
        <row r="293">
          <cell r="A293">
            <v>41207</v>
          </cell>
        </row>
        <row r="294">
          <cell r="A294">
            <v>41208</v>
          </cell>
        </row>
        <row r="295">
          <cell r="A295">
            <v>41211</v>
          </cell>
        </row>
        <row r="296">
          <cell r="A296">
            <v>41212</v>
          </cell>
        </row>
        <row r="297">
          <cell r="A297">
            <v>41213</v>
          </cell>
        </row>
        <row r="298">
          <cell r="A298">
            <v>41218</v>
          </cell>
        </row>
        <row r="299">
          <cell r="A299">
            <v>41219</v>
          </cell>
        </row>
        <row r="300">
          <cell r="A300">
            <v>41220</v>
          </cell>
        </row>
        <row r="301">
          <cell r="A301">
            <v>41221</v>
          </cell>
        </row>
        <row r="302">
          <cell r="A302">
            <v>41222</v>
          </cell>
        </row>
        <row r="303">
          <cell r="A303">
            <v>41225</v>
          </cell>
        </row>
        <row r="304">
          <cell r="A304">
            <v>41226</v>
          </cell>
        </row>
        <row r="305">
          <cell r="A305">
            <v>41227</v>
          </cell>
        </row>
        <row r="306">
          <cell r="A306">
            <v>41228</v>
          </cell>
        </row>
        <row r="307">
          <cell r="A307">
            <v>41229</v>
          </cell>
        </row>
        <row r="308">
          <cell r="A308">
            <v>41232</v>
          </cell>
        </row>
        <row r="309">
          <cell r="A309">
            <v>41233</v>
          </cell>
        </row>
        <row r="310">
          <cell r="A310">
            <v>41234</v>
          </cell>
        </row>
        <row r="311">
          <cell r="A311">
            <v>41235</v>
          </cell>
        </row>
        <row r="312">
          <cell r="A312">
            <v>41236</v>
          </cell>
        </row>
        <row r="313">
          <cell r="A313">
            <v>41239</v>
          </cell>
        </row>
        <row r="314">
          <cell r="A314">
            <v>41240</v>
          </cell>
        </row>
        <row r="315">
          <cell r="A315">
            <v>41241</v>
          </cell>
        </row>
        <row r="316">
          <cell r="A316">
            <v>41242</v>
          </cell>
        </row>
        <row r="317">
          <cell r="A317">
            <v>41243</v>
          </cell>
        </row>
        <row r="318">
          <cell r="A318">
            <v>41246</v>
          </cell>
        </row>
        <row r="319">
          <cell r="A319">
            <v>41247</v>
          </cell>
        </row>
        <row r="320">
          <cell r="A320">
            <v>41248</v>
          </cell>
        </row>
        <row r="321">
          <cell r="A321">
            <v>41249</v>
          </cell>
        </row>
        <row r="322">
          <cell r="A322">
            <v>41250</v>
          </cell>
        </row>
        <row r="323">
          <cell r="A323">
            <v>41253</v>
          </cell>
        </row>
        <row r="324">
          <cell r="A324">
            <v>41254</v>
          </cell>
        </row>
        <row r="325">
          <cell r="A325">
            <v>41255</v>
          </cell>
        </row>
        <row r="326">
          <cell r="A326">
            <v>41256</v>
          </cell>
        </row>
        <row r="327">
          <cell r="A327">
            <v>41257</v>
          </cell>
        </row>
        <row r="328">
          <cell r="A328">
            <v>41260</v>
          </cell>
        </row>
        <row r="329">
          <cell r="A329">
            <v>41261</v>
          </cell>
        </row>
        <row r="330">
          <cell r="A330">
            <v>41262</v>
          </cell>
        </row>
        <row r="331">
          <cell r="A331">
            <v>41263</v>
          </cell>
        </row>
        <row r="332">
          <cell r="A332">
            <v>41264</v>
          </cell>
        </row>
        <row r="333">
          <cell r="A333">
            <v>41270</v>
          </cell>
        </row>
        <row r="334">
          <cell r="A334">
            <v>41271</v>
          </cell>
        </row>
        <row r="335">
          <cell r="A335">
            <v>41276</v>
          </cell>
        </row>
        <row r="336">
          <cell r="A336">
            <v>41277</v>
          </cell>
        </row>
        <row r="337">
          <cell r="A337">
            <v>41278</v>
          </cell>
        </row>
        <row r="338">
          <cell r="A338">
            <v>41281</v>
          </cell>
        </row>
        <row r="339">
          <cell r="A339">
            <v>41282</v>
          </cell>
        </row>
        <row r="340">
          <cell r="A340">
            <v>41283</v>
          </cell>
        </row>
        <row r="341">
          <cell r="A341">
            <v>41284</v>
          </cell>
        </row>
        <row r="342">
          <cell r="A342">
            <v>41285</v>
          </cell>
        </row>
        <row r="343">
          <cell r="A343">
            <v>41288</v>
          </cell>
        </row>
        <row r="344">
          <cell r="A344">
            <v>41289</v>
          </cell>
        </row>
        <row r="345">
          <cell r="A345">
            <v>41290</v>
          </cell>
        </row>
        <row r="346">
          <cell r="A346">
            <v>41291</v>
          </cell>
        </row>
        <row r="347">
          <cell r="A347">
            <v>41292</v>
          </cell>
        </row>
        <row r="348">
          <cell r="A348">
            <v>41295</v>
          </cell>
        </row>
        <row r="349">
          <cell r="A349">
            <v>41296</v>
          </cell>
        </row>
        <row r="350">
          <cell r="A350">
            <v>41297</v>
          </cell>
        </row>
        <row r="351">
          <cell r="A351">
            <v>41298</v>
          </cell>
        </row>
        <row r="352">
          <cell r="A352">
            <v>41299</v>
          </cell>
        </row>
        <row r="353">
          <cell r="A353">
            <v>41302</v>
          </cell>
        </row>
        <row r="354">
          <cell r="A354">
            <v>41303</v>
          </cell>
        </row>
        <row r="355">
          <cell r="A355">
            <v>41304</v>
          </cell>
        </row>
        <row r="356">
          <cell r="A356">
            <v>41305</v>
          </cell>
        </row>
        <row r="357">
          <cell r="A357">
            <v>41306</v>
          </cell>
        </row>
        <row r="358">
          <cell r="A358">
            <v>41309</v>
          </cell>
        </row>
        <row r="359">
          <cell r="A359">
            <v>41310</v>
          </cell>
        </row>
        <row r="360">
          <cell r="A360">
            <v>41311</v>
          </cell>
        </row>
        <row r="361">
          <cell r="A361">
            <v>41312</v>
          </cell>
        </row>
        <row r="362">
          <cell r="A362">
            <v>41313</v>
          </cell>
        </row>
        <row r="363">
          <cell r="A363">
            <v>41316</v>
          </cell>
        </row>
        <row r="364">
          <cell r="A364">
            <v>41317</v>
          </cell>
        </row>
        <row r="365">
          <cell r="A365">
            <v>41318</v>
          </cell>
        </row>
        <row r="366">
          <cell r="A366">
            <v>41319</v>
          </cell>
        </row>
        <row r="367">
          <cell r="A367">
            <v>41320</v>
          </cell>
        </row>
        <row r="368">
          <cell r="A368">
            <v>41323</v>
          </cell>
        </row>
        <row r="369">
          <cell r="A369">
            <v>41324</v>
          </cell>
        </row>
        <row r="370">
          <cell r="A370">
            <v>41325</v>
          </cell>
        </row>
        <row r="371">
          <cell r="A371">
            <v>41326</v>
          </cell>
        </row>
        <row r="372">
          <cell r="A372">
            <v>41327</v>
          </cell>
        </row>
        <row r="373">
          <cell r="A373">
            <v>41330</v>
          </cell>
        </row>
        <row r="374">
          <cell r="A374">
            <v>41331</v>
          </cell>
        </row>
        <row r="375">
          <cell r="A375">
            <v>41332</v>
          </cell>
        </row>
        <row r="376">
          <cell r="A376">
            <v>41333</v>
          </cell>
        </row>
        <row r="377">
          <cell r="A377">
            <v>41334</v>
          </cell>
        </row>
        <row r="378">
          <cell r="A378">
            <v>41337</v>
          </cell>
        </row>
        <row r="379">
          <cell r="A379">
            <v>41338</v>
          </cell>
        </row>
        <row r="380">
          <cell r="A380">
            <v>41339</v>
          </cell>
        </row>
        <row r="381">
          <cell r="A381">
            <v>41340</v>
          </cell>
        </row>
        <row r="382">
          <cell r="A382">
            <v>41341</v>
          </cell>
        </row>
        <row r="383">
          <cell r="A383">
            <v>41344</v>
          </cell>
        </row>
        <row r="384">
          <cell r="A384">
            <v>41345</v>
          </cell>
        </row>
        <row r="385">
          <cell r="A385">
            <v>41346</v>
          </cell>
        </row>
        <row r="386">
          <cell r="A386">
            <v>41347</v>
          </cell>
        </row>
        <row r="387">
          <cell r="A387">
            <v>41351</v>
          </cell>
        </row>
        <row r="388">
          <cell r="A388">
            <v>41352</v>
          </cell>
        </row>
        <row r="389">
          <cell r="A389">
            <v>41353</v>
          </cell>
        </row>
        <row r="390">
          <cell r="A390">
            <v>41354</v>
          </cell>
        </row>
        <row r="391">
          <cell r="A391">
            <v>41355</v>
          </cell>
        </row>
        <row r="392">
          <cell r="A392">
            <v>41358</v>
          </cell>
        </row>
        <row r="393">
          <cell r="A393">
            <v>41359</v>
          </cell>
        </row>
        <row r="394">
          <cell r="A394">
            <v>41360</v>
          </cell>
        </row>
        <row r="395">
          <cell r="A395">
            <v>41361</v>
          </cell>
        </row>
        <row r="396">
          <cell r="A396">
            <v>41366</v>
          </cell>
        </row>
        <row r="397">
          <cell r="A397">
            <v>41367</v>
          </cell>
        </row>
        <row r="398">
          <cell r="A398">
            <v>41368</v>
          </cell>
        </row>
        <row r="399">
          <cell r="A399">
            <v>41369</v>
          </cell>
        </row>
        <row r="400">
          <cell r="A400">
            <v>41372</v>
          </cell>
        </row>
        <row r="401">
          <cell r="A401">
            <v>41373</v>
          </cell>
        </row>
        <row r="402">
          <cell r="A402">
            <v>41374</v>
          </cell>
        </row>
        <row r="403">
          <cell r="A403">
            <v>41375</v>
          </cell>
        </row>
        <row r="404">
          <cell r="A404">
            <v>41376</v>
          </cell>
        </row>
        <row r="405">
          <cell r="A405">
            <v>41379</v>
          </cell>
        </row>
        <row r="406">
          <cell r="A406">
            <v>41380</v>
          </cell>
        </row>
        <row r="407">
          <cell r="A407">
            <v>41381</v>
          </cell>
        </row>
        <row r="408">
          <cell r="A408">
            <v>41382</v>
          </cell>
        </row>
        <row r="409">
          <cell r="A409">
            <v>41383</v>
          </cell>
        </row>
        <row r="410">
          <cell r="A410">
            <v>41386</v>
          </cell>
        </row>
        <row r="411">
          <cell r="A411">
            <v>41387</v>
          </cell>
        </row>
        <row r="412">
          <cell r="A412">
            <v>41388</v>
          </cell>
        </row>
        <row r="413">
          <cell r="A413">
            <v>41389</v>
          </cell>
        </row>
        <row r="414">
          <cell r="A414">
            <v>41390</v>
          </cell>
        </row>
        <row r="415">
          <cell r="A415">
            <v>41393</v>
          </cell>
        </row>
        <row r="416">
          <cell r="A416">
            <v>41394</v>
          </cell>
        </row>
        <row r="417">
          <cell r="A417">
            <v>41396</v>
          </cell>
        </row>
        <row r="418">
          <cell r="A418">
            <v>41397</v>
          </cell>
        </row>
        <row r="419">
          <cell r="A419">
            <v>41400</v>
          </cell>
        </row>
        <row r="420">
          <cell r="A420">
            <v>41401</v>
          </cell>
        </row>
        <row r="421">
          <cell r="A421">
            <v>41402</v>
          </cell>
        </row>
        <row r="422">
          <cell r="A422">
            <v>41403</v>
          </cell>
        </row>
        <row r="423">
          <cell r="A423">
            <v>41404</v>
          </cell>
        </row>
        <row r="424">
          <cell r="A424">
            <v>41407</v>
          </cell>
        </row>
        <row r="425">
          <cell r="A425">
            <v>41408</v>
          </cell>
        </row>
        <row r="426">
          <cell r="A426">
            <v>41410</v>
          </cell>
        </row>
        <row r="427">
          <cell r="A427">
            <v>41411</v>
          </cell>
        </row>
        <row r="428">
          <cell r="A428">
            <v>41415</v>
          </cell>
        </row>
        <row r="429">
          <cell r="A429">
            <v>41416</v>
          </cell>
        </row>
        <row r="430">
          <cell r="A430">
            <v>41417</v>
          </cell>
        </row>
        <row r="431">
          <cell r="A431">
            <v>41418</v>
          </cell>
        </row>
        <row r="432">
          <cell r="A432">
            <v>41421</v>
          </cell>
        </row>
        <row r="433">
          <cell r="A433">
            <v>41422</v>
          </cell>
        </row>
        <row r="434">
          <cell r="A434">
            <v>41423</v>
          </cell>
        </row>
        <row r="435">
          <cell r="A435">
            <v>41424</v>
          </cell>
        </row>
        <row r="436">
          <cell r="A436">
            <v>41425</v>
          </cell>
        </row>
        <row r="437">
          <cell r="A437">
            <v>41428</v>
          </cell>
        </row>
        <row r="438">
          <cell r="A438">
            <v>41429</v>
          </cell>
        </row>
        <row r="439">
          <cell r="A439">
            <v>41430</v>
          </cell>
        </row>
        <row r="440">
          <cell r="A440">
            <v>41431</v>
          </cell>
        </row>
        <row r="441">
          <cell r="A441">
            <v>41432</v>
          </cell>
        </row>
        <row r="442">
          <cell r="A442">
            <v>41435</v>
          </cell>
        </row>
        <row r="443">
          <cell r="A443">
            <v>41436</v>
          </cell>
        </row>
        <row r="444">
          <cell r="A444">
            <v>41437</v>
          </cell>
        </row>
        <row r="445">
          <cell r="A445">
            <v>41438</v>
          </cell>
        </row>
        <row r="446">
          <cell r="A446">
            <v>41439</v>
          </cell>
        </row>
        <row r="447">
          <cell r="A447">
            <v>41442</v>
          </cell>
        </row>
        <row r="448">
          <cell r="A448">
            <v>41443</v>
          </cell>
        </row>
        <row r="449">
          <cell r="A449">
            <v>41444</v>
          </cell>
        </row>
        <row r="450">
          <cell r="A450">
            <v>41445</v>
          </cell>
        </row>
        <row r="451">
          <cell r="A451">
            <v>41446</v>
          </cell>
        </row>
        <row r="452">
          <cell r="A452">
            <v>41449</v>
          </cell>
        </row>
        <row r="453">
          <cell r="A453">
            <v>41450</v>
          </cell>
        </row>
        <row r="454">
          <cell r="A454">
            <v>41451</v>
          </cell>
        </row>
        <row r="455">
          <cell r="A455">
            <v>41452</v>
          </cell>
        </row>
        <row r="456">
          <cell r="A456">
            <v>41453</v>
          </cell>
        </row>
        <row r="457">
          <cell r="A457">
            <v>41456</v>
          </cell>
        </row>
        <row r="458">
          <cell r="A458">
            <v>41457</v>
          </cell>
        </row>
        <row r="459">
          <cell r="A459">
            <v>41458</v>
          </cell>
        </row>
        <row r="460">
          <cell r="A460">
            <v>41459</v>
          </cell>
        </row>
        <row r="461">
          <cell r="A461">
            <v>41460</v>
          </cell>
        </row>
        <row r="462">
          <cell r="A462">
            <v>41463</v>
          </cell>
        </row>
        <row r="463">
          <cell r="A463">
            <v>41464</v>
          </cell>
        </row>
        <row r="464">
          <cell r="A464">
            <v>41465</v>
          </cell>
        </row>
        <row r="465">
          <cell r="A465">
            <v>41466</v>
          </cell>
        </row>
        <row r="466">
          <cell r="A466">
            <v>41467</v>
          </cell>
        </row>
        <row r="467">
          <cell r="A467">
            <v>41470</v>
          </cell>
        </row>
        <row r="468">
          <cell r="A468">
            <v>41471</v>
          </cell>
        </row>
        <row r="469">
          <cell r="A469">
            <v>41472</v>
          </cell>
        </row>
        <row r="470">
          <cell r="A470">
            <v>41473</v>
          </cell>
        </row>
        <row r="471">
          <cell r="A471">
            <v>41474</v>
          </cell>
        </row>
        <row r="472">
          <cell r="A472">
            <v>41477</v>
          </cell>
        </row>
        <row r="473">
          <cell r="A473">
            <v>41478</v>
          </cell>
        </row>
        <row r="474">
          <cell r="A474">
            <v>41479</v>
          </cell>
        </row>
        <row r="475">
          <cell r="A475">
            <v>41480</v>
          </cell>
        </row>
        <row r="476">
          <cell r="A476">
            <v>41481</v>
          </cell>
        </row>
        <row r="477">
          <cell r="A477">
            <v>41484</v>
          </cell>
        </row>
        <row r="478">
          <cell r="A478">
            <v>41485</v>
          </cell>
        </row>
        <row r="479">
          <cell r="A479">
            <v>41486</v>
          </cell>
        </row>
        <row r="480">
          <cell r="A480">
            <v>41487</v>
          </cell>
        </row>
        <row r="481">
          <cell r="A481">
            <v>41488</v>
          </cell>
        </row>
        <row r="482">
          <cell r="A482">
            <v>41491</v>
          </cell>
        </row>
        <row r="483">
          <cell r="A483">
            <v>41492</v>
          </cell>
        </row>
        <row r="484">
          <cell r="A484">
            <v>41493</v>
          </cell>
        </row>
        <row r="485">
          <cell r="A485">
            <v>41495</v>
          </cell>
        </row>
        <row r="486">
          <cell r="A486">
            <v>41498</v>
          </cell>
        </row>
        <row r="487">
          <cell r="A487">
            <v>41499</v>
          </cell>
        </row>
        <row r="488">
          <cell r="A488">
            <v>41500</v>
          </cell>
        </row>
        <row r="489">
          <cell r="A489">
            <v>41501</v>
          </cell>
        </row>
        <row r="490">
          <cell r="A490">
            <v>41502</v>
          </cell>
        </row>
        <row r="491">
          <cell r="A491">
            <v>41507</v>
          </cell>
        </row>
        <row r="492">
          <cell r="A492">
            <v>41508</v>
          </cell>
        </row>
        <row r="493">
          <cell r="A493">
            <v>41509</v>
          </cell>
        </row>
        <row r="494">
          <cell r="A494">
            <v>41512</v>
          </cell>
        </row>
        <row r="495">
          <cell r="A495">
            <v>41513</v>
          </cell>
        </row>
        <row r="496">
          <cell r="A496">
            <v>41514</v>
          </cell>
        </row>
        <row r="497">
          <cell r="A497">
            <v>41515</v>
          </cell>
        </row>
        <row r="498">
          <cell r="A498">
            <v>41516</v>
          </cell>
        </row>
        <row r="499">
          <cell r="A499">
            <v>41519</v>
          </cell>
        </row>
        <row r="500">
          <cell r="A500">
            <v>41520</v>
          </cell>
        </row>
        <row r="501">
          <cell r="A501">
            <v>41521</v>
          </cell>
        </row>
        <row r="502">
          <cell r="A502">
            <v>41522</v>
          </cell>
        </row>
        <row r="503">
          <cell r="A503">
            <v>41523</v>
          </cell>
        </row>
        <row r="504">
          <cell r="A504">
            <v>41526</v>
          </cell>
        </row>
        <row r="505">
          <cell r="A505">
            <v>41527</v>
          </cell>
        </row>
        <row r="506">
          <cell r="A506">
            <v>41528</v>
          </cell>
        </row>
        <row r="507">
          <cell r="A507">
            <v>41529</v>
          </cell>
        </row>
        <row r="508">
          <cell r="A508">
            <v>41530</v>
          </cell>
        </row>
        <row r="509">
          <cell r="A509">
            <v>41533</v>
          </cell>
        </row>
        <row r="510">
          <cell r="A510">
            <v>41534</v>
          </cell>
        </row>
        <row r="511">
          <cell r="A511">
            <v>41535</v>
          </cell>
        </row>
        <row r="512">
          <cell r="A512">
            <v>41536</v>
          </cell>
        </row>
        <row r="513">
          <cell r="A513">
            <v>41537</v>
          </cell>
        </row>
        <row r="514">
          <cell r="A514">
            <v>41540</v>
          </cell>
        </row>
        <row r="515">
          <cell r="A515">
            <v>41541</v>
          </cell>
        </row>
        <row r="516">
          <cell r="A516">
            <v>41542</v>
          </cell>
        </row>
        <row r="517">
          <cell r="A517">
            <v>41543</v>
          </cell>
        </row>
        <row r="518">
          <cell r="A518">
            <v>41544</v>
          </cell>
        </row>
        <row r="519">
          <cell r="A519">
            <v>41547</v>
          </cell>
        </row>
        <row r="520">
          <cell r="A520">
            <v>41548</v>
          </cell>
        </row>
        <row r="521">
          <cell r="A521">
            <v>41549</v>
          </cell>
        </row>
        <row r="522">
          <cell r="A522">
            <v>41550</v>
          </cell>
        </row>
        <row r="523">
          <cell r="A523">
            <v>41551</v>
          </cell>
        </row>
        <row r="524">
          <cell r="A524">
            <v>41554</v>
          </cell>
        </row>
        <row r="525">
          <cell r="A525">
            <v>41555</v>
          </cell>
        </row>
        <row r="526">
          <cell r="A526">
            <v>41556</v>
          </cell>
        </row>
        <row r="527">
          <cell r="A527">
            <v>41557</v>
          </cell>
        </row>
        <row r="528">
          <cell r="A528">
            <v>41558</v>
          </cell>
        </row>
        <row r="529">
          <cell r="A529">
            <v>41561</v>
          </cell>
        </row>
        <row r="530">
          <cell r="A530">
            <v>41562</v>
          </cell>
        </row>
        <row r="531">
          <cell r="A531">
            <v>41563</v>
          </cell>
        </row>
        <row r="532">
          <cell r="A532">
            <v>41564</v>
          </cell>
        </row>
        <row r="533">
          <cell r="A533">
            <v>41565</v>
          </cell>
        </row>
        <row r="534">
          <cell r="A534">
            <v>41568</v>
          </cell>
        </row>
        <row r="535">
          <cell r="A535">
            <v>41569</v>
          </cell>
        </row>
        <row r="536">
          <cell r="A536">
            <v>41571</v>
          </cell>
        </row>
        <row r="537">
          <cell r="A537">
            <v>41572</v>
          </cell>
        </row>
        <row r="538">
          <cell r="A538">
            <v>41575</v>
          </cell>
        </row>
        <row r="539">
          <cell r="A539">
            <v>41576</v>
          </cell>
        </row>
        <row r="540">
          <cell r="A540">
            <v>41577</v>
          </cell>
        </row>
        <row r="541">
          <cell r="A541">
            <v>41578</v>
          </cell>
        </row>
        <row r="542">
          <cell r="A542">
            <v>41582</v>
          </cell>
        </row>
        <row r="543">
          <cell r="A543">
            <v>41583</v>
          </cell>
        </row>
        <row r="544">
          <cell r="A544">
            <v>41584</v>
          </cell>
        </row>
        <row r="545">
          <cell r="A545">
            <v>41585</v>
          </cell>
        </row>
        <row r="546">
          <cell r="A546">
            <v>41586</v>
          </cell>
        </row>
        <row r="547">
          <cell r="A547">
            <v>41589</v>
          </cell>
        </row>
        <row r="548">
          <cell r="A548">
            <v>41590</v>
          </cell>
        </row>
        <row r="549">
          <cell r="A549">
            <v>41591</v>
          </cell>
        </row>
        <row r="550">
          <cell r="A550">
            <v>41592</v>
          </cell>
        </row>
        <row r="551">
          <cell r="A551">
            <v>41593</v>
          </cell>
        </row>
        <row r="552">
          <cell r="A552">
            <v>41596</v>
          </cell>
        </row>
        <row r="553">
          <cell r="A553">
            <v>41597</v>
          </cell>
        </row>
        <row r="554">
          <cell r="A554">
            <v>41598</v>
          </cell>
        </row>
        <row r="555">
          <cell r="A555">
            <v>41599</v>
          </cell>
        </row>
        <row r="556">
          <cell r="A556">
            <v>41600</v>
          </cell>
        </row>
        <row r="557">
          <cell r="A557">
            <v>41603</v>
          </cell>
        </row>
        <row r="558">
          <cell r="A558">
            <v>41604</v>
          </cell>
        </row>
        <row r="559">
          <cell r="A559">
            <v>41605</v>
          </cell>
        </row>
        <row r="560">
          <cell r="A560">
            <v>41606</v>
          </cell>
        </row>
        <row r="561">
          <cell r="A561">
            <v>41607</v>
          </cell>
        </row>
        <row r="562">
          <cell r="A562">
            <v>41610</v>
          </cell>
        </row>
        <row r="563">
          <cell r="A563">
            <v>41611</v>
          </cell>
        </row>
        <row r="564">
          <cell r="A564">
            <v>41612</v>
          </cell>
        </row>
        <row r="565">
          <cell r="A565">
            <v>41613</v>
          </cell>
        </row>
        <row r="566">
          <cell r="A566">
            <v>41614</v>
          </cell>
        </row>
        <row r="567">
          <cell r="A567">
            <v>41617</v>
          </cell>
        </row>
        <row r="568">
          <cell r="A568">
            <v>41618</v>
          </cell>
        </row>
        <row r="569">
          <cell r="A569">
            <v>41619</v>
          </cell>
        </row>
        <row r="570">
          <cell r="A570">
            <v>41620</v>
          </cell>
        </row>
        <row r="571">
          <cell r="A571">
            <v>41621</v>
          </cell>
        </row>
        <row r="572">
          <cell r="A572">
            <v>41624</v>
          </cell>
        </row>
        <row r="573">
          <cell r="A573">
            <v>41625</v>
          </cell>
        </row>
        <row r="574">
          <cell r="A574">
            <v>41626</v>
          </cell>
        </row>
        <row r="575">
          <cell r="A575">
            <v>41627</v>
          </cell>
        </row>
        <row r="576">
          <cell r="A576">
            <v>41628</v>
          </cell>
        </row>
        <row r="577">
          <cell r="A577">
            <v>41631</v>
          </cell>
        </row>
        <row r="578">
          <cell r="A578">
            <v>41638</v>
          </cell>
        </row>
        <row r="579">
          <cell r="A579">
            <v>41641</v>
          </cell>
        </row>
        <row r="580">
          <cell r="A580">
            <v>41642</v>
          </cell>
        </row>
        <row r="581">
          <cell r="A581">
            <v>41645</v>
          </cell>
        </row>
        <row r="582">
          <cell r="A582">
            <v>41646</v>
          </cell>
        </row>
        <row r="583">
          <cell r="A583">
            <v>41647</v>
          </cell>
        </row>
        <row r="584">
          <cell r="A584">
            <v>41648</v>
          </cell>
        </row>
        <row r="585">
          <cell r="A585">
            <v>41649</v>
          </cell>
        </row>
        <row r="586">
          <cell r="A586">
            <v>41652</v>
          </cell>
        </row>
        <row r="587">
          <cell r="A587">
            <v>41653</v>
          </cell>
        </row>
        <row r="588">
          <cell r="A588">
            <v>41654</v>
          </cell>
        </row>
        <row r="589">
          <cell r="A589">
            <v>41655</v>
          </cell>
        </row>
        <row r="590">
          <cell r="A590">
            <v>41656</v>
          </cell>
        </row>
        <row r="591">
          <cell r="A591">
            <v>41659</v>
          </cell>
        </row>
        <row r="592">
          <cell r="A592">
            <v>41660</v>
          </cell>
        </row>
        <row r="593">
          <cell r="A593">
            <v>41661</v>
          </cell>
        </row>
        <row r="594">
          <cell r="A594">
            <v>41662</v>
          </cell>
        </row>
        <row r="595">
          <cell r="A595">
            <v>41663</v>
          </cell>
        </row>
        <row r="596">
          <cell r="A596">
            <v>41666</v>
          </cell>
        </row>
        <row r="597">
          <cell r="A597">
            <v>41667</v>
          </cell>
        </row>
        <row r="598">
          <cell r="A598">
            <v>41668</v>
          </cell>
        </row>
        <row r="599">
          <cell r="A599">
            <v>41669</v>
          </cell>
        </row>
        <row r="600">
          <cell r="A600">
            <v>41670</v>
          </cell>
        </row>
        <row r="601">
          <cell r="A601">
            <v>41673</v>
          </cell>
        </row>
        <row r="602">
          <cell r="A602">
            <v>41674</v>
          </cell>
        </row>
        <row r="603">
          <cell r="A603">
            <v>41675</v>
          </cell>
        </row>
        <row r="604">
          <cell r="A604">
            <v>41676</v>
          </cell>
        </row>
        <row r="605">
          <cell r="A605">
            <v>41677</v>
          </cell>
        </row>
        <row r="606">
          <cell r="A606">
            <v>41680</v>
          </cell>
        </row>
        <row r="607">
          <cell r="A607">
            <v>41681</v>
          </cell>
        </row>
        <row r="608">
          <cell r="A608">
            <v>41682</v>
          </cell>
        </row>
        <row r="609">
          <cell r="A609">
            <v>41683</v>
          </cell>
        </row>
        <row r="610">
          <cell r="A610">
            <v>41684</v>
          </cell>
        </row>
        <row r="611">
          <cell r="A611">
            <v>41687</v>
          </cell>
        </row>
        <row r="612">
          <cell r="A612">
            <v>41688</v>
          </cell>
        </row>
        <row r="613">
          <cell r="A613">
            <v>41689</v>
          </cell>
        </row>
        <row r="614">
          <cell r="A614">
            <v>41690</v>
          </cell>
        </row>
        <row r="615">
          <cell r="A615">
            <v>41691</v>
          </cell>
        </row>
        <row r="616">
          <cell r="A616">
            <v>41694</v>
          </cell>
        </row>
        <row r="617">
          <cell r="A617">
            <v>41695</v>
          </cell>
        </row>
        <row r="618">
          <cell r="A618">
            <v>41696</v>
          </cell>
        </row>
        <row r="619">
          <cell r="A619">
            <v>41697</v>
          </cell>
        </row>
        <row r="620">
          <cell r="A620">
            <v>41698</v>
          </cell>
        </row>
        <row r="621">
          <cell r="A621">
            <v>41701</v>
          </cell>
        </row>
        <row r="622">
          <cell r="A622">
            <v>41702</v>
          </cell>
        </row>
        <row r="623">
          <cell r="A623">
            <v>41703</v>
          </cell>
        </row>
        <row r="624">
          <cell r="A624">
            <v>41704</v>
          </cell>
        </row>
        <row r="625">
          <cell r="A625">
            <v>41705</v>
          </cell>
        </row>
        <row r="626">
          <cell r="A626">
            <v>41708</v>
          </cell>
        </row>
        <row r="627">
          <cell r="A627">
            <v>41709</v>
          </cell>
        </row>
        <row r="628">
          <cell r="A628">
            <v>41710</v>
          </cell>
        </row>
        <row r="629">
          <cell r="A629">
            <v>41711</v>
          </cell>
        </row>
        <row r="630">
          <cell r="A630">
            <v>41712</v>
          </cell>
        </row>
        <row r="631">
          <cell r="A631">
            <v>41715</v>
          </cell>
        </row>
      </sheetData>
      <sheetData sheetId="9"/>
      <sheetData sheetId="10"/>
      <sheetData sheetId="11">
        <row r="9">
          <cell r="B9" t="str">
            <v>1-year real interest rate based on zero coupon yield*</v>
          </cell>
        </row>
      </sheetData>
      <sheetData sheetId="12">
        <row r="9">
          <cell r="B9" t="str">
            <v>1-year real interest rate based on zero coupon yield*</v>
          </cell>
        </row>
      </sheetData>
      <sheetData sheetId="13">
        <row r="9">
          <cell r="B9" t="str">
            <v>1-year real interest rate based on zero coupon yield*</v>
          </cell>
        </row>
      </sheetData>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fo"/>
      <sheetName val="2"/>
      <sheetName val="3"/>
      <sheetName val="1"/>
      <sheetName val="1b"/>
      <sheetName val="4"/>
      <sheetName val="5"/>
      <sheetName val="4b"/>
      <sheetName val="5b"/>
      <sheetName val="6"/>
      <sheetName val="iparcikkek"/>
      <sheetName val="élelmiszerek"/>
      <sheetName val="food_mom"/>
    </sheetNames>
    <sheetDataSet>
      <sheetData sheetId="0"/>
      <sheetData sheetId="1">
        <row r="2">
          <cell r="A2"/>
        </row>
        <row r="3">
          <cell r="A3">
            <v>36526</v>
          </cell>
          <cell r="B3"/>
          <cell r="C3"/>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v>43891</v>
          </cell>
        </row>
        <row r="246">
          <cell r="A246">
            <v>43922</v>
          </cell>
        </row>
        <row r="247">
          <cell r="A247">
            <v>43952</v>
          </cell>
        </row>
        <row r="248">
          <cell r="A248">
            <v>43983</v>
          </cell>
        </row>
        <row r="249">
          <cell r="A249">
            <v>44013</v>
          </cell>
        </row>
        <row r="250">
          <cell r="A250">
            <v>44044</v>
          </cell>
        </row>
        <row r="251">
          <cell r="A251">
            <v>44075</v>
          </cell>
        </row>
        <row r="252">
          <cell r="A252">
            <v>44105</v>
          </cell>
        </row>
        <row r="253">
          <cell r="A253">
            <v>44136</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sheetData>
      <sheetData sheetId="2">
        <row r="2">
          <cell r="A2"/>
        </row>
        <row r="3">
          <cell r="A3">
            <v>36526</v>
          </cell>
          <cell r="B3">
            <v>8.0328458252356398</v>
          </cell>
          <cell r="C3">
            <v>7.9991590774453982</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v>43891</v>
          </cell>
        </row>
        <row r="246">
          <cell r="A246">
            <v>43922</v>
          </cell>
        </row>
        <row r="247">
          <cell r="A247">
            <v>43952</v>
          </cell>
        </row>
        <row r="248">
          <cell r="A248">
            <v>43983</v>
          </cell>
        </row>
        <row r="249">
          <cell r="A249">
            <v>44013</v>
          </cell>
        </row>
        <row r="250">
          <cell r="A250">
            <v>44044</v>
          </cell>
        </row>
        <row r="251">
          <cell r="A251">
            <v>44075</v>
          </cell>
        </row>
        <row r="252">
          <cell r="A252">
            <v>44105</v>
          </cell>
        </row>
        <row r="253">
          <cell r="A253">
            <v>44136</v>
          </cell>
        </row>
        <row r="254">
          <cell r="A254"/>
        </row>
        <row r="255">
          <cell r="A255"/>
        </row>
        <row r="256">
          <cell r="A256"/>
        </row>
        <row r="257">
          <cell r="A257"/>
        </row>
        <row r="258">
          <cell r="A258"/>
        </row>
        <row r="259">
          <cell r="A259"/>
        </row>
        <row r="260">
          <cell r="A260"/>
        </row>
        <row r="261">
          <cell r="A261"/>
        </row>
        <row r="262">
          <cell r="A262"/>
        </row>
        <row r="263">
          <cell r="A263"/>
        </row>
        <row r="264">
          <cell r="A264"/>
        </row>
        <row r="265">
          <cell r="A265"/>
        </row>
        <row r="266">
          <cell r="A266"/>
        </row>
        <row r="267">
          <cell r="A267"/>
        </row>
        <row r="268">
          <cell r="A268"/>
        </row>
        <row r="269">
          <cell r="A269"/>
        </row>
        <row r="270">
          <cell r="A270"/>
        </row>
        <row r="271">
          <cell r="A271"/>
        </row>
        <row r="272">
          <cell r="A272"/>
        </row>
        <row r="273">
          <cell r="A273"/>
        </row>
        <row r="274">
          <cell r="A274"/>
        </row>
        <row r="275">
          <cell r="A275"/>
        </row>
        <row r="276">
          <cell r="A276"/>
        </row>
        <row r="277">
          <cell r="A277"/>
        </row>
        <row r="278">
          <cell r="A278"/>
        </row>
        <row r="279">
          <cell r="A279"/>
        </row>
        <row r="280">
          <cell r="A280"/>
        </row>
        <row r="281">
          <cell r="A281"/>
        </row>
        <row r="282">
          <cell r="A282"/>
        </row>
        <row r="283">
          <cell r="A283"/>
        </row>
        <row r="284">
          <cell r="A284"/>
        </row>
        <row r="285">
          <cell r="A285"/>
        </row>
        <row r="286">
          <cell r="A286"/>
        </row>
        <row r="287">
          <cell r="A287"/>
        </row>
        <row r="288">
          <cell r="A288"/>
        </row>
        <row r="289">
          <cell r="A289"/>
        </row>
        <row r="290">
          <cell r="A290"/>
        </row>
        <row r="291">
          <cell r="A291"/>
        </row>
        <row r="292">
          <cell r="A292"/>
        </row>
        <row r="293">
          <cell r="A293"/>
        </row>
        <row r="294">
          <cell r="A294"/>
        </row>
        <row r="295">
          <cell r="A295"/>
        </row>
        <row r="296">
          <cell r="A296"/>
        </row>
        <row r="297">
          <cell r="A297"/>
        </row>
        <row r="298">
          <cell r="A298"/>
        </row>
        <row r="299">
          <cell r="A299"/>
        </row>
        <row r="300">
          <cell r="A300"/>
        </row>
        <row r="301">
          <cell r="A301"/>
        </row>
        <row r="302">
          <cell r="A302"/>
        </row>
        <row r="303">
          <cell r="A303"/>
        </row>
        <row r="304">
          <cell r="A304"/>
        </row>
        <row r="305">
          <cell r="A305"/>
        </row>
        <row r="306">
          <cell r="A306"/>
        </row>
        <row r="307">
          <cell r="A307"/>
        </row>
        <row r="308">
          <cell r="A308"/>
        </row>
        <row r="309">
          <cell r="A309"/>
        </row>
        <row r="310">
          <cell r="A310"/>
        </row>
        <row r="311">
          <cell r="A311"/>
        </row>
        <row r="312">
          <cell r="A312"/>
        </row>
        <row r="313">
          <cell r="A313"/>
        </row>
        <row r="314">
          <cell r="A314"/>
        </row>
        <row r="315">
          <cell r="A315"/>
        </row>
        <row r="316">
          <cell r="A316"/>
        </row>
        <row r="317">
          <cell r="A317"/>
        </row>
        <row r="318">
          <cell r="A318"/>
        </row>
        <row r="319">
          <cell r="A319"/>
        </row>
        <row r="320">
          <cell r="A320"/>
        </row>
        <row r="321">
          <cell r="A321"/>
        </row>
        <row r="322">
          <cell r="A322"/>
        </row>
        <row r="323">
          <cell r="A323"/>
        </row>
        <row r="324">
          <cell r="A324"/>
        </row>
        <row r="325">
          <cell r="A325"/>
        </row>
        <row r="326">
          <cell r="A326"/>
        </row>
        <row r="327">
          <cell r="A327"/>
        </row>
        <row r="328">
          <cell r="A328"/>
        </row>
        <row r="329">
          <cell r="A329"/>
        </row>
        <row r="330">
          <cell r="A330"/>
        </row>
        <row r="331">
          <cell r="A331"/>
        </row>
        <row r="332">
          <cell r="A332"/>
        </row>
        <row r="333">
          <cell r="A333"/>
        </row>
        <row r="334">
          <cell r="A334"/>
        </row>
        <row r="335">
          <cell r="A335"/>
        </row>
        <row r="336">
          <cell r="A336"/>
        </row>
        <row r="337">
          <cell r="A337"/>
        </row>
        <row r="338">
          <cell r="A338"/>
        </row>
        <row r="339">
          <cell r="A339"/>
        </row>
        <row r="340">
          <cell r="A340"/>
        </row>
        <row r="341">
          <cell r="A341"/>
        </row>
        <row r="342">
          <cell r="A342"/>
        </row>
        <row r="343">
          <cell r="A343"/>
        </row>
        <row r="344">
          <cell r="A344"/>
        </row>
        <row r="345">
          <cell r="A345"/>
        </row>
        <row r="346">
          <cell r="A346"/>
        </row>
        <row r="347">
          <cell r="A347"/>
        </row>
        <row r="348">
          <cell r="A348"/>
        </row>
        <row r="349">
          <cell r="A349"/>
        </row>
        <row r="350">
          <cell r="A350"/>
        </row>
        <row r="351">
          <cell r="A351"/>
        </row>
        <row r="352">
          <cell r="A352"/>
        </row>
        <row r="353">
          <cell r="A353"/>
        </row>
        <row r="354">
          <cell r="A354"/>
        </row>
        <row r="355">
          <cell r="A355"/>
        </row>
        <row r="356">
          <cell r="A356"/>
        </row>
        <row r="357">
          <cell r="A357"/>
        </row>
        <row r="358">
          <cell r="A358"/>
        </row>
        <row r="359">
          <cell r="A359"/>
        </row>
        <row r="360">
          <cell r="A360"/>
        </row>
        <row r="361">
          <cell r="A361"/>
        </row>
        <row r="362">
          <cell r="A362"/>
        </row>
        <row r="363">
          <cell r="A363"/>
        </row>
        <row r="364">
          <cell r="A364"/>
        </row>
        <row r="365">
          <cell r="A365"/>
        </row>
        <row r="366">
          <cell r="A366"/>
        </row>
        <row r="367">
          <cell r="A367"/>
        </row>
        <row r="368">
          <cell r="A368"/>
        </row>
        <row r="369">
          <cell r="A369"/>
        </row>
        <row r="370">
          <cell r="A370"/>
        </row>
        <row r="371">
          <cell r="A371"/>
        </row>
        <row r="372">
          <cell r="A372"/>
        </row>
        <row r="373">
          <cell r="A373"/>
        </row>
        <row r="374">
          <cell r="A374"/>
        </row>
        <row r="375">
          <cell r="A375"/>
        </row>
        <row r="376">
          <cell r="A376"/>
        </row>
        <row r="377">
          <cell r="A377"/>
        </row>
        <row r="378">
          <cell r="A378"/>
        </row>
        <row r="379">
          <cell r="A379"/>
        </row>
        <row r="380">
          <cell r="A380"/>
        </row>
        <row r="381">
          <cell r="A381"/>
        </row>
        <row r="382">
          <cell r="A382"/>
        </row>
        <row r="383">
          <cell r="A383"/>
        </row>
        <row r="384">
          <cell r="A384"/>
        </row>
        <row r="385">
          <cell r="A385"/>
        </row>
        <row r="386">
          <cell r="A386"/>
        </row>
        <row r="387">
          <cell r="A387"/>
        </row>
        <row r="388">
          <cell r="A388"/>
        </row>
        <row r="389">
          <cell r="A389"/>
        </row>
        <row r="390">
          <cell r="A390"/>
        </row>
        <row r="391">
          <cell r="A391"/>
        </row>
        <row r="392">
          <cell r="A392"/>
        </row>
        <row r="393">
          <cell r="A393"/>
        </row>
        <row r="394">
          <cell r="A394"/>
        </row>
        <row r="395">
          <cell r="A395"/>
        </row>
        <row r="396">
          <cell r="A396"/>
        </row>
        <row r="397">
          <cell r="A397"/>
        </row>
        <row r="398">
          <cell r="A398"/>
        </row>
        <row r="399">
          <cell r="A399"/>
        </row>
        <row r="400">
          <cell r="A400"/>
        </row>
        <row r="401">
          <cell r="A401"/>
        </row>
        <row r="402">
          <cell r="A402"/>
        </row>
        <row r="403">
          <cell r="A403"/>
        </row>
        <row r="404">
          <cell r="A404"/>
        </row>
        <row r="405">
          <cell r="A405"/>
        </row>
        <row r="406">
          <cell r="A406"/>
        </row>
        <row r="407">
          <cell r="A407"/>
        </row>
        <row r="408">
          <cell r="A408"/>
        </row>
        <row r="409">
          <cell r="A409"/>
        </row>
        <row r="410">
          <cell r="A410"/>
        </row>
        <row r="411">
          <cell r="A411"/>
        </row>
        <row r="412">
          <cell r="A412"/>
        </row>
        <row r="413">
          <cell r="A413"/>
        </row>
        <row r="414">
          <cell r="A414"/>
        </row>
        <row r="415">
          <cell r="A415"/>
        </row>
        <row r="416">
          <cell r="A416"/>
        </row>
        <row r="417">
          <cell r="A417"/>
        </row>
        <row r="418">
          <cell r="A418"/>
        </row>
        <row r="419">
          <cell r="A419"/>
        </row>
        <row r="420">
          <cell r="A420"/>
        </row>
        <row r="421">
          <cell r="A421"/>
        </row>
        <row r="422">
          <cell r="A422"/>
        </row>
        <row r="423">
          <cell r="A423"/>
        </row>
        <row r="424">
          <cell r="A424"/>
        </row>
        <row r="425">
          <cell r="A425"/>
        </row>
        <row r="426">
          <cell r="A426"/>
        </row>
        <row r="427">
          <cell r="A427"/>
        </row>
        <row r="428">
          <cell r="A428"/>
        </row>
        <row r="429">
          <cell r="A429"/>
        </row>
        <row r="430">
          <cell r="A430"/>
        </row>
        <row r="431">
          <cell r="A431"/>
        </row>
        <row r="432">
          <cell r="A432"/>
        </row>
        <row r="433">
          <cell r="A433"/>
        </row>
        <row r="434">
          <cell r="A434"/>
        </row>
        <row r="435">
          <cell r="A435"/>
        </row>
        <row r="436">
          <cell r="A436"/>
        </row>
        <row r="437">
          <cell r="A437"/>
        </row>
        <row r="438">
          <cell r="A438"/>
        </row>
        <row r="439">
          <cell r="A439"/>
        </row>
        <row r="440">
          <cell r="A440"/>
        </row>
        <row r="441">
          <cell r="A441"/>
        </row>
        <row r="442">
          <cell r="A442"/>
        </row>
        <row r="443">
          <cell r="A443"/>
        </row>
        <row r="444">
          <cell r="A444"/>
        </row>
        <row r="445">
          <cell r="A445"/>
        </row>
        <row r="446">
          <cell r="A446"/>
        </row>
        <row r="447">
          <cell r="A447"/>
        </row>
        <row r="448">
          <cell r="A448"/>
        </row>
        <row r="449">
          <cell r="A449"/>
        </row>
        <row r="450">
          <cell r="A450"/>
        </row>
        <row r="451">
          <cell r="A451"/>
        </row>
        <row r="452">
          <cell r="A452"/>
        </row>
        <row r="453">
          <cell r="A453"/>
        </row>
        <row r="454">
          <cell r="A454"/>
        </row>
        <row r="455">
          <cell r="A455"/>
        </row>
        <row r="456">
          <cell r="A456"/>
        </row>
        <row r="457">
          <cell r="A457"/>
        </row>
        <row r="458">
          <cell r="A458"/>
        </row>
        <row r="459">
          <cell r="A459"/>
        </row>
        <row r="460">
          <cell r="A460"/>
        </row>
        <row r="461">
          <cell r="A461"/>
        </row>
        <row r="462">
          <cell r="A462"/>
        </row>
        <row r="463">
          <cell r="A463"/>
        </row>
        <row r="464">
          <cell r="A464"/>
        </row>
        <row r="465">
          <cell r="A465"/>
        </row>
        <row r="466">
          <cell r="A466"/>
        </row>
        <row r="467">
          <cell r="A467"/>
        </row>
        <row r="468">
          <cell r="A468"/>
        </row>
        <row r="469">
          <cell r="A469"/>
        </row>
        <row r="470">
          <cell r="A470"/>
        </row>
        <row r="471">
          <cell r="A471"/>
        </row>
        <row r="472">
          <cell r="A472"/>
        </row>
        <row r="473">
          <cell r="A473"/>
        </row>
        <row r="474">
          <cell r="A474"/>
        </row>
        <row r="475">
          <cell r="A475"/>
        </row>
        <row r="476">
          <cell r="A476"/>
        </row>
        <row r="477">
          <cell r="A477"/>
        </row>
        <row r="478">
          <cell r="A478"/>
        </row>
        <row r="479">
          <cell r="A479"/>
        </row>
        <row r="480">
          <cell r="A480"/>
        </row>
        <row r="481">
          <cell r="A481"/>
        </row>
        <row r="482">
          <cell r="A482"/>
        </row>
        <row r="483">
          <cell r="A483"/>
        </row>
        <row r="484">
          <cell r="A484"/>
        </row>
        <row r="485">
          <cell r="A485"/>
        </row>
        <row r="486">
          <cell r="A486"/>
        </row>
        <row r="487">
          <cell r="A487"/>
        </row>
        <row r="488">
          <cell r="A488"/>
        </row>
        <row r="489">
          <cell r="A489"/>
        </row>
        <row r="490">
          <cell r="A490"/>
        </row>
        <row r="491">
          <cell r="A491"/>
        </row>
        <row r="492">
          <cell r="A492"/>
        </row>
        <row r="493">
          <cell r="A493"/>
        </row>
        <row r="494">
          <cell r="A494"/>
        </row>
        <row r="495">
          <cell r="A495"/>
        </row>
        <row r="496">
          <cell r="A496"/>
        </row>
        <row r="497">
          <cell r="A497"/>
        </row>
        <row r="498">
          <cell r="A498"/>
        </row>
        <row r="499">
          <cell r="A499"/>
        </row>
        <row r="500">
          <cell r="A500"/>
        </row>
      </sheetData>
      <sheetData sheetId="3">
        <row r="1">
          <cell r="B1" t="str">
            <v>Keresletérzékeny termékek inflációja</v>
          </cell>
        </row>
        <row r="3">
          <cell r="A3">
            <v>36526</v>
          </cell>
          <cell r="B3">
            <v>4.4609606005863602</v>
          </cell>
          <cell r="C3">
            <v>3.029360580681737</v>
          </cell>
          <cell r="D3">
            <v>2.5249017075018862</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v>43891</v>
          </cell>
        </row>
        <row r="246">
          <cell r="A246">
            <v>43922</v>
          </cell>
        </row>
        <row r="247">
          <cell r="A247">
            <v>43952</v>
          </cell>
        </row>
        <row r="248">
          <cell r="A248">
            <v>43983</v>
          </cell>
        </row>
        <row r="249">
          <cell r="A249">
            <v>44013</v>
          </cell>
        </row>
        <row r="250">
          <cell r="A250">
            <v>44044</v>
          </cell>
        </row>
        <row r="251">
          <cell r="A251">
            <v>44075</v>
          </cell>
        </row>
        <row r="252">
          <cell r="A252">
            <v>44105</v>
          </cell>
        </row>
        <row r="253">
          <cell r="A253">
            <v>44136</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row r="337">
          <cell r="A337" t="str">
            <v/>
          </cell>
        </row>
        <row r="338">
          <cell r="A338" t="str">
            <v/>
          </cell>
        </row>
        <row r="339">
          <cell r="A339" t="str">
            <v/>
          </cell>
        </row>
        <row r="340">
          <cell r="A340" t="str">
            <v/>
          </cell>
        </row>
        <row r="341">
          <cell r="A341" t="str">
            <v/>
          </cell>
        </row>
        <row r="342">
          <cell r="A342" t="str">
            <v/>
          </cell>
        </row>
        <row r="343">
          <cell r="A343" t="str">
            <v/>
          </cell>
        </row>
        <row r="344">
          <cell r="A344" t="str">
            <v/>
          </cell>
        </row>
        <row r="345">
          <cell r="A345" t="str">
            <v/>
          </cell>
        </row>
        <row r="346">
          <cell r="A346" t="str">
            <v/>
          </cell>
        </row>
        <row r="347">
          <cell r="A347" t="str">
            <v/>
          </cell>
        </row>
        <row r="348">
          <cell r="A348" t="str">
            <v/>
          </cell>
        </row>
        <row r="349">
          <cell r="A349" t="str">
            <v/>
          </cell>
        </row>
        <row r="350">
          <cell r="A350" t="str">
            <v/>
          </cell>
        </row>
        <row r="351">
          <cell r="A351" t="str">
            <v/>
          </cell>
        </row>
        <row r="352">
          <cell r="A352" t="str">
            <v/>
          </cell>
        </row>
        <row r="353">
          <cell r="A353" t="str">
            <v/>
          </cell>
        </row>
        <row r="354">
          <cell r="A354" t="str">
            <v/>
          </cell>
        </row>
        <row r="355">
          <cell r="A355" t="str">
            <v/>
          </cell>
        </row>
        <row r="356">
          <cell r="A356" t="str">
            <v/>
          </cell>
        </row>
        <row r="357">
          <cell r="A357" t="str">
            <v/>
          </cell>
        </row>
        <row r="358">
          <cell r="A358" t="str">
            <v/>
          </cell>
        </row>
        <row r="359">
          <cell r="A359" t="str">
            <v/>
          </cell>
        </row>
        <row r="360">
          <cell r="A360" t="str">
            <v/>
          </cell>
        </row>
        <row r="361">
          <cell r="A361" t="str">
            <v/>
          </cell>
        </row>
        <row r="362">
          <cell r="A362" t="str">
            <v/>
          </cell>
        </row>
        <row r="363">
          <cell r="A363" t="str">
            <v/>
          </cell>
        </row>
        <row r="364">
          <cell r="A364" t="str">
            <v/>
          </cell>
        </row>
        <row r="365">
          <cell r="A365" t="str">
            <v/>
          </cell>
        </row>
        <row r="366">
          <cell r="A366" t="str">
            <v/>
          </cell>
        </row>
        <row r="367">
          <cell r="A367" t="str">
            <v/>
          </cell>
        </row>
        <row r="368">
          <cell r="A368" t="str">
            <v/>
          </cell>
        </row>
        <row r="369">
          <cell r="A369" t="str">
            <v/>
          </cell>
        </row>
        <row r="370">
          <cell r="A370" t="str">
            <v/>
          </cell>
        </row>
        <row r="371">
          <cell r="A371" t="str">
            <v/>
          </cell>
        </row>
        <row r="372">
          <cell r="A372" t="str">
            <v/>
          </cell>
        </row>
        <row r="373">
          <cell r="A373" t="str">
            <v/>
          </cell>
        </row>
        <row r="374">
          <cell r="A374" t="str">
            <v/>
          </cell>
        </row>
        <row r="375">
          <cell r="A375" t="str">
            <v/>
          </cell>
        </row>
        <row r="376">
          <cell r="A376" t="str">
            <v/>
          </cell>
        </row>
        <row r="377">
          <cell r="A377" t="str">
            <v/>
          </cell>
        </row>
        <row r="378">
          <cell r="A378" t="str">
            <v/>
          </cell>
        </row>
        <row r="379">
          <cell r="A379" t="str">
            <v/>
          </cell>
        </row>
        <row r="380">
          <cell r="A380" t="str">
            <v/>
          </cell>
        </row>
        <row r="381">
          <cell r="A381" t="str">
            <v/>
          </cell>
        </row>
        <row r="382">
          <cell r="A382" t="str">
            <v/>
          </cell>
        </row>
        <row r="383">
          <cell r="A383" t="str">
            <v/>
          </cell>
        </row>
        <row r="384">
          <cell r="A384" t="str">
            <v/>
          </cell>
        </row>
        <row r="385">
          <cell r="A385" t="str">
            <v/>
          </cell>
        </row>
        <row r="386">
          <cell r="A386" t="str">
            <v/>
          </cell>
        </row>
        <row r="387">
          <cell r="A387" t="str">
            <v/>
          </cell>
        </row>
        <row r="388">
          <cell r="A388" t="str">
            <v/>
          </cell>
        </row>
        <row r="389">
          <cell r="A389" t="str">
            <v/>
          </cell>
        </row>
        <row r="390">
          <cell r="A390" t="str">
            <v/>
          </cell>
        </row>
        <row r="391">
          <cell r="A391" t="str">
            <v/>
          </cell>
        </row>
        <row r="392">
          <cell r="A392" t="str">
            <v/>
          </cell>
        </row>
        <row r="393">
          <cell r="A393" t="str">
            <v/>
          </cell>
        </row>
        <row r="394">
          <cell r="A394" t="str">
            <v/>
          </cell>
        </row>
        <row r="395">
          <cell r="A395" t="str">
            <v/>
          </cell>
        </row>
        <row r="396">
          <cell r="A396" t="str">
            <v/>
          </cell>
        </row>
        <row r="397">
          <cell r="A397" t="str">
            <v/>
          </cell>
        </row>
        <row r="398">
          <cell r="A398" t="str">
            <v/>
          </cell>
        </row>
        <row r="399">
          <cell r="A399" t="str">
            <v/>
          </cell>
        </row>
        <row r="400">
          <cell r="A400" t="str">
            <v/>
          </cell>
        </row>
        <row r="401">
          <cell r="A401" t="str">
            <v/>
          </cell>
        </row>
        <row r="402">
          <cell r="A402" t="str">
            <v/>
          </cell>
        </row>
        <row r="403">
          <cell r="A403" t="str">
            <v/>
          </cell>
        </row>
        <row r="404">
          <cell r="A404" t="str">
            <v/>
          </cell>
        </row>
        <row r="405">
          <cell r="A405" t="str">
            <v/>
          </cell>
        </row>
        <row r="406">
          <cell r="A406" t="str">
            <v/>
          </cell>
        </row>
        <row r="407">
          <cell r="A407" t="str">
            <v/>
          </cell>
        </row>
        <row r="408">
          <cell r="A408" t="str">
            <v/>
          </cell>
        </row>
        <row r="409">
          <cell r="A409" t="str">
            <v/>
          </cell>
        </row>
        <row r="410">
          <cell r="A410" t="str">
            <v/>
          </cell>
        </row>
        <row r="411">
          <cell r="A411" t="str">
            <v/>
          </cell>
        </row>
        <row r="412">
          <cell r="A412" t="str">
            <v/>
          </cell>
        </row>
        <row r="413">
          <cell r="A413" t="str">
            <v/>
          </cell>
        </row>
        <row r="414">
          <cell r="A414" t="str">
            <v/>
          </cell>
        </row>
        <row r="415">
          <cell r="A415" t="str">
            <v/>
          </cell>
        </row>
        <row r="416">
          <cell r="A416" t="str">
            <v/>
          </cell>
        </row>
        <row r="417">
          <cell r="A417" t="str">
            <v/>
          </cell>
        </row>
        <row r="418">
          <cell r="A418" t="str">
            <v/>
          </cell>
        </row>
        <row r="419">
          <cell r="A419" t="str">
            <v/>
          </cell>
        </row>
        <row r="420">
          <cell r="A420" t="str">
            <v/>
          </cell>
        </row>
        <row r="421">
          <cell r="A421" t="str">
            <v/>
          </cell>
        </row>
        <row r="422">
          <cell r="A422" t="str">
            <v/>
          </cell>
        </row>
        <row r="423">
          <cell r="A423" t="str">
            <v/>
          </cell>
        </row>
        <row r="424">
          <cell r="A424" t="str">
            <v/>
          </cell>
        </row>
        <row r="425">
          <cell r="A425" t="str">
            <v/>
          </cell>
        </row>
        <row r="426">
          <cell r="A426" t="str">
            <v/>
          </cell>
        </row>
        <row r="427">
          <cell r="A427" t="str">
            <v/>
          </cell>
        </row>
        <row r="428">
          <cell r="A428" t="str">
            <v/>
          </cell>
        </row>
        <row r="429">
          <cell r="A429" t="str">
            <v/>
          </cell>
        </row>
        <row r="430">
          <cell r="A430" t="str">
            <v/>
          </cell>
        </row>
        <row r="431">
          <cell r="A431" t="str">
            <v/>
          </cell>
        </row>
        <row r="432">
          <cell r="A432" t="str">
            <v/>
          </cell>
        </row>
        <row r="433">
          <cell r="A433" t="str">
            <v/>
          </cell>
        </row>
        <row r="434">
          <cell r="A434" t="str">
            <v/>
          </cell>
        </row>
        <row r="435">
          <cell r="A435" t="str">
            <v/>
          </cell>
        </row>
        <row r="436">
          <cell r="A436" t="str">
            <v/>
          </cell>
        </row>
        <row r="437">
          <cell r="A437" t="str">
            <v/>
          </cell>
        </row>
        <row r="438">
          <cell r="A438" t="str">
            <v/>
          </cell>
        </row>
        <row r="439">
          <cell r="A439" t="str">
            <v/>
          </cell>
        </row>
        <row r="440">
          <cell r="A440" t="str">
            <v/>
          </cell>
        </row>
        <row r="441">
          <cell r="A441" t="str">
            <v/>
          </cell>
        </row>
        <row r="442">
          <cell r="A442" t="str">
            <v/>
          </cell>
        </row>
        <row r="443">
          <cell r="A443" t="str">
            <v/>
          </cell>
        </row>
        <row r="444">
          <cell r="A444" t="str">
            <v/>
          </cell>
        </row>
        <row r="445">
          <cell r="A445" t="str">
            <v/>
          </cell>
        </row>
        <row r="446">
          <cell r="A446" t="str">
            <v/>
          </cell>
        </row>
        <row r="447">
          <cell r="A447" t="str">
            <v/>
          </cell>
        </row>
        <row r="448">
          <cell r="A448" t="str">
            <v/>
          </cell>
        </row>
        <row r="449">
          <cell r="A449" t="str">
            <v/>
          </cell>
        </row>
        <row r="450">
          <cell r="A450" t="str">
            <v/>
          </cell>
        </row>
        <row r="451">
          <cell r="A451" t="str">
            <v/>
          </cell>
        </row>
        <row r="452">
          <cell r="A452" t="str">
            <v/>
          </cell>
        </row>
        <row r="453">
          <cell r="A453" t="str">
            <v/>
          </cell>
        </row>
        <row r="454">
          <cell r="A454" t="str">
            <v/>
          </cell>
        </row>
        <row r="455">
          <cell r="A455" t="str">
            <v/>
          </cell>
        </row>
        <row r="456">
          <cell r="A456" t="str">
            <v/>
          </cell>
        </row>
        <row r="457">
          <cell r="A457" t="str">
            <v/>
          </cell>
        </row>
        <row r="458">
          <cell r="A458" t="str">
            <v/>
          </cell>
        </row>
        <row r="459">
          <cell r="A459" t="str">
            <v/>
          </cell>
        </row>
        <row r="460">
          <cell r="A460" t="str">
            <v/>
          </cell>
        </row>
        <row r="461">
          <cell r="A461" t="str">
            <v/>
          </cell>
        </row>
        <row r="462">
          <cell r="A462" t="str">
            <v/>
          </cell>
        </row>
        <row r="463">
          <cell r="A463" t="str">
            <v/>
          </cell>
        </row>
        <row r="464">
          <cell r="A464" t="str">
            <v/>
          </cell>
        </row>
        <row r="465">
          <cell r="A465" t="str">
            <v/>
          </cell>
        </row>
        <row r="466">
          <cell r="A466" t="str">
            <v/>
          </cell>
        </row>
        <row r="467">
          <cell r="A467" t="str">
            <v/>
          </cell>
        </row>
        <row r="468">
          <cell r="A468" t="str">
            <v/>
          </cell>
        </row>
        <row r="469">
          <cell r="A469" t="str">
            <v/>
          </cell>
        </row>
        <row r="470">
          <cell r="A470" t="str">
            <v/>
          </cell>
        </row>
        <row r="471">
          <cell r="A471" t="str">
            <v/>
          </cell>
        </row>
        <row r="472">
          <cell r="A472" t="str">
            <v/>
          </cell>
        </row>
        <row r="473">
          <cell r="A473" t="str">
            <v/>
          </cell>
        </row>
        <row r="474">
          <cell r="A474" t="str">
            <v/>
          </cell>
        </row>
        <row r="475">
          <cell r="A475" t="str">
            <v/>
          </cell>
        </row>
        <row r="476">
          <cell r="A476" t="str">
            <v/>
          </cell>
        </row>
        <row r="477">
          <cell r="A477" t="str">
            <v/>
          </cell>
        </row>
        <row r="478">
          <cell r="A478" t="str">
            <v/>
          </cell>
        </row>
        <row r="479">
          <cell r="A479" t="str">
            <v/>
          </cell>
        </row>
        <row r="480">
          <cell r="A480" t="str">
            <v/>
          </cell>
        </row>
        <row r="481">
          <cell r="A481" t="str">
            <v/>
          </cell>
        </row>
        <row r="482">
          <cell r="A482" t="str">
            <v/>
          </cell>
        </row>
        <row r="483">
          <cell r="A483" t="str">
            <v/>
          </cell>
        </row>
        <row r="484">
          <cell r="A484" t="str">
            <v/>
          </cell>
        </row>
        <row r="485">
          <cell r="A485" t="str">
            <v/>
          </cell>
        </row>
        <row r="486">
          <cell r="A486" t="str">
            <v/>
          </cell>
        </row>
        <row r="487">
          <cell r="A487" t="str">
            <v/>
          </cell>
        </row>
        <row r="488">
          <cell r="A488" t="str">
            <v/>
          </cell>
        </row>
        <row r="489">
          <cell r="A489" t="str">
            <v/>
          </cell>
        </row>
        <row r="490">
          <cell r="A490" t="str">
            <v/>
          </cell>
        </row>
        <row r="491">
          <cell r="A491" t="str">
            <v/>
          </cell>
        </row>
        <row r="492">
          <cell r="A492" t="str">
            <v/>
          </cell>
        </row>
        <row r="493">
          <cell r="A493" t="str">
            <v/>
          </cell>
        </row>
        <row r="494">
          <cell r="A494" t="str">
            <v/>
          </cell>
        </row>
        <row r="495">
          <cell r="A495" t="str">
            <v/>
          </cell>
        </row>
        <row r="496">
          <cell r="A496" t="str">
            <v/>
          </cell>
        </row>
        <row r="497">
          <cell r="A497" t="str">
            <v/>
          </cell>
        </row>
        <row r="498">
          <cell r="A498" t="str">
            <v/>
          </cell>
        </row>
        <row r="499">
          <cell r="A499" t="str">
            <v/>
          </cell>
        </row>
        <row r="500">
          <cell r="A500" t="str">
            <v/>
          </cell>
        </row>
        <row r="501">
          <cell r="A501"/>
        </row>
      </sheetData>
      <sheetData sheetId="4">
        <row r="1">
          <cell r="B1" t="str">
            <v>Keresletérzékeny termékek inflációja</v>
          </cell>
        </row>
      </sheetData>
      <sheetData sheetId="5">
        <row r="3">
          <cell r="A3">
            <v>36526</v>
          </cell>
          <cell r="B3">
            <v>6.4689548653547888</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t="str">
            <v/>
          </cell>
        </row>
        <row r="234">
          <cell r="A234" t="str">
            <v/>
          </cell>
        </row>
        <row r="235">
          <cell r="A235" t="str">
            <v/>
          </cell>
        </row>
        <row r="236">
          <cell r="A236" t="str">
            <v/>
          </cell>
        </row>
        <row r="237">
          <cell r="A237" t="str">
            <v/>
          </cell>
        </row>
        <row r="238">
          <cell r="A238" t="str">
            <v/>
          </cell>
        </row>
        <row r="239">
          <cell r="A239" t="str">
            <v/>
          </cell>
        </row>
        <row r="240">
          <cell r="A240" t="str">
            <v/>
          </cell>
        </row>
        <row r="241">
          <cell r="A241" t="str">
            <v/>
          </cell>
        </row>
        <row r="242">
          <cell r="A242" t="str">
            <v/>
          </cell>
        </row>
        <row r="243">
          <cell r="A243" t="str">
            <v/>
          </cell>
        </row>
        <row r="244">
          <cell r="A244" t="str">
            <v/>
          </cell>
        </row>
        <row r="245">
          <cell r="A245" t="str">
            <v/>
          </cell>
        </row>
        <row r="246">
          <cell r="A246" t="str">
            <v/>
          </cell>
        </row>
        <row r="247">
          <cell r="A247" t="str">
            <v/>
          </cell>
        </row>
        <row r="248">
          <cell r="A248" t="str">
            <v/>
          </cell>
        </row>
        <row r="249">
          <cell r="A249" t="str">
            <v/>
          </cell>
        </row>
        <row r="250">
          <cell r="A250" t="str">
            <v/>
          </cell>
        </row>
        <row r="251">
          <cell r="A251" t="str">
            <v/>
          </cell>
        </row>
        <row r="252">
          <cell r="A252" t="str">
            <v/>
          </cell>
        </row>
        <row r="253">
          <cell r="A253" t="str">
            <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row r="337">
          <cell r="A337" t="str">
            <v/>
          </cell>
        </row>
        <row r="338">
          <cell r="A338" t="str">
            <v/>
          </cell>
        </row>
        <row r="339">
          <cell r="A339" t="str">
            <v/>
          </cell>
        </row>
        <row r="340">
          <cell r="A340" t="str">
            <v/>
          </cell>
        </row>
        <row r="341">
          <cell r="A341" t="str">
            <v/>
          </cell>
        </row>
        <row r="342">
          <cell r="A342" t="str">
            <v/>
          </cell>
        </row>
        <row r="343">
          <cell r="A343" t="str">
            <v/>
          </cell>
        </row>
        <row r="344">
          <cell r="A344" t="str">
            <v/>
          </cell>
        </row>
        <row r="345">
          <cell r="A345" t="str">
            <v/>
          </cell>
        </row>
        <row r="346">
          <cell r="A346" t="str">
            <v/>
          </cell>
        </row>
        <row r="347">
          <cell r="A347" t="str">
            <v/>
          </cell>
        </row>
        <row r="348">
          <cell r="A348" t="str">
            <v/>
          </cell>
        </row>
        <row r="349">
          <cell r="A349" t="str">
            <v/>
          </cell>
        </row>
        <row r="350">
          <cell r="A350" t="str">
            <v/>
          </cell>
        </row>
        <row r="351">
          <cell r="A351" t="str">
            <v/>
          </cell>
        </row>
        <row r="352">
          <cell r="A352" t="str">
            <v/>
          </cell>
        </row>
        <row r="353">
          <cell r="A353" t="str">
            <v/>
          </cell>
        </row>
        <row r="354">
          <cell r="A354" t="str">
            <v/>
          </cell>
        </row>
        <row r="355">
          <cell r="A355" t="str">
            <v/>
          </cell>
        </row>
        <row r="356">
          <cell r="A356" t="str">
            <v/>
          </cell>
        </row>
        <row r="357">
          <cell r="A357" t="str">
            <v/>
          </cell>
        </row>
        <row r="358">
          <cell r="A358" t="str">
            <v/>
          </cell>
        </row>
        <row r="359">
          <cell r="A359" t="str">
            <v/>
          </cell>
        </row>
        <row r="360">
          <cell r="A360" t="str">
            <v/>
          </cell>
        </row>
        <row r="361">
          <cell r="A361" t="str">
            <v/>
          </cell>
        </row>
        <row r="362">
          <cell r="A362" t="str">
            <v/>
          </cell>
        </row>
        <row r="363">
          <cell r="A363" t="str">
            <v/>
          </cell>
        </row>
        <row r="364">
          <cell r="A364" t="str">
            <v/>
          </cell>
        </row>
        <row r="365">
          <cell r="A365" t="str">
            <v/>
          </cell>
        </row>
        <row r="366">
          <cell r="A366" t="str">
            <v/>
          </cell>
        </row>
        <row r="367">
          <cell r="A367" t="str">
            <v/>
          </cell>
        </row>
        <row r="368">
          <cell r="A368" t="str">
            <v/>
          </cell>
        </row>
        <row r="369">
          <cell r="A369" t="str">
            <v/>
          </cell>
        </row>
        <row r="370">
          <cell r="A370" t="str">
            <v/>
          </cell>
        </row>
        <row r="371">
          <cell r="A371" t="str">
            <v/>
          </cell>
        </row>
        <row r="372">
          <cell r="A372" t="str">
            <v/>
          </cell>
        </row>
        <row r="373">
          <cell r="A373" t="str">
            <v/>
          </cell>
        </row>
        <row r="374">
          <cell r="A374" t="str">
            <v/>
          </cell>
        </row>
        <row r="375">
          <cell r="A375" t="str">
            <v/>
          </cell>
        </row>
        <row r="376">
          <cell r="A376" t="str">
            <v/>
          </cell>
        </row>
        <row r="377">
          <cell r="A377" t="str">
            <v/>
          </cell>
        </row>
        <row r="378">
          <cell r="A378" t="str">
            <v/>
          </cell>
        </row>
        <row r="379">
          <cell r="A379" t="str">
            <v/>
          </cell>
        </row>
        <row r="380">
          <cell r="A380" t="str">
            <v/>
          </cell>
        </row>
        <row r="381">
          <cell r="A381" t="str">
            <v/>
          </cell>
        </row>
        <row r="382">
          <cell r="A382" t="str">
            <v/>
          </cell>
        </row>
        <row r="383">
          <cell r="A383" t="str">
            <v/>
          </cell>
        </row>
        <row r="384">
          <cell r="A384" t="str">
            <v/>
          </cell>
        </row>
        <row r="385">
          <cell r="A385" t="str">
            <v/>
          </cell>
        </row>
        <row r="386">
          <cell r="A386" t="str">
            <v/>
          </cell>
        </row>
        <row r="387">
          <cell r="A387" t="str">
            <v/>
          </cell>
        </row>
        <row r="388">
          <cell r="A388" t="str">
            <v/>
          </cell>
        </row>
        <row r="389">
          <cell r="A389" t="str">
            <v/>
          </cell>
        </row>
        <row r="390">
          <cell r="A390" t="str">
            <v/>
          </cell>
        </row>
        <row r="391">
          <cell r="A391" t="str">
            <v/>
          </cell>
        </row>
        <row r="392">
          <cell r="A392" t="str">
            <v/>
          </cell>
        </row>
        <row r="393">
          <cell r="A393" t="str">
            <v/>
          </cell>
        </row>
        <row r="394">
          <cell r="A394" t="str">
            <v/>
          </cell>
        </row>
        <row r="395">
          <cell r="A395" t="str">
            <v/>
          </cell>
        </row>
        <row r="396">
          <cell r="A396" t="str">
            <v/>
          </cell>
        </row>
        <row r="397">
          <cell r="A397" t="str">
            <v/>
          </cell>
        </row>
        <row r="398">
          <cell r="A398" t="str">
            <v/>
          </cell>
        </row>
        <row r="399">
          <cell r="A399" t="str">
            <v/>
          </cell>
        </row>
        <row r="400">
          <cell r="A400" t="str">
            <v/>
          </cell>
        </row>
        <row r="401">
          <cell r="A401" t="str">
            <v/>
          </cell>
        </row>
        <row r="402">
          <cell r="A402" t="str">
            <v/>
          </cell>
        </row>
        <row r="403">
          <cell r="A403" t="str">
            <v/>
          </cell>
        </row>
        <row r="404">
          <cell r="A404" t="str">
            <v/>
          </cell>
        </row>
        <row r="405">
          <cell r="A405" t="str">
            <v/>
          </cell>
        </row>
        <row r="406">
          <cell r="A406" t="str">
            <v/>
          </cell>
        </row>
        <row r="407">
          <cell r="A407" t="str">
            <v/>
          </cell>
        </row>
        <row r="408">
          <cell r="A408" t="str">
            <v/>
          </cell>
        </row>
        <row r="409">
          <cell r="A409" t="str">
            <v/>
          </cell>
        </row>
        <row r="410">
          <cell r="A410" t="str">
            <v/>
          </cell>
        </row>
        <row r="411">
          <cell r="A411" t="str">
            <v/>
          </cell>
        </row>
        <row r="412">
          <cell r="A412" t="str">
            <v/>
          </cell>
        </row>
        <row r="413">
          <cell r="A413" t="str">
            <v/>
          </cell>
        </row>
        <row r="414">
          <cell r="A414" t="str">
            <v/>
          </cell>
        </row>
        <row r="415">
          <cell r="A415" t="str">
            <v/>
          </cell>
        </row>
        <row r="416">
          <cell r="A416" t="str">
            <v/>
          </cell>
        </row>
        <row r="417">
          <cell r="A417" t="str">
            <v/>
          </cell>
        </row>
        <row r="418">
          <cell r="A418" t="str">
            <v/>
          </cell>
        </row>
        <row r="419">
          <cell r="A419" t="str">
            <v/>
          </cell>
        </row>
        <row r="420">
          <cell r="A420" t="str">
            <v/>
          </cell>
        </row>
        <row r="421">
          <cell r="A421" t="str">
            <v/>
          </cell>
        </row>
        <row r="422">
          <cell r="A422" t="str">
            <v/>
          </cell>
        </row>
        <row r="423">
          <cell r="A423" t="str">
            <v/>
          </cell>
        </row>
        <row r="424">
          <cell r="A424" t="str">
            <v/>
          </cell>
        </row>
        <row r="425">
          <cell r="A425" t="str">
            <v/>
          </cell>
        </row>
        <row r="426">
          <cell r="A426" t="str">
            <v/>
          </cell>
        </row>
        <row r="427">
          <cell r="A427" t="str">
            <v/>
          </cell>
        </row>
        <row r="428">
          <cell r="A428" t="str">
            <v/>
          </cell>
        </row>
        <row r="429">
          <cell r="A429" t="str">
            <v/>
          </cell>
        </row>
        <row r="430">
          <cell r="A430" t="str">
            <v/>
          </cell>
        </row>
        <row r="431">
          <cell r="A431" t="str">
            <v/>
          </cell>
        </row>
        <row r="432">
          <cell r="A432" t="str">
            <v/>
          </cell>
        </row>
        <row r="433">
          <cell r="A433" t="str">
            <v/>
          </cell>
        </row>
        <row r="434">
          <cell r="A434" t="str">
            <v/>
          </cell>
        </row>
        <row r="435">
          <cell r="A435" t="str">
            <v/>
          </cell>
        </row>
        <row r="436">
          <cell r="A436" t="str">
            <v/>
          </cell>
        </row>
        <row r="437">
          <cell r="A437" t="str">
            <v/>
          </cell>
        </row>
        <row r="438">
          <cell r="A438" t="str">
            <v/>
          </cell>
        </row>
        <row r="439">
          <cell r="A439" t="str">
            <v/>
          </cell>
        </row>
        <row r="440">
          <cell r="A440" t="str">
            <v/>
          </cell>
        </row>
        <row r="441">
          <cell r="A441" t="str">
            <v/>
          </cell>
        </row>
        <row r="442">
          <cell r="A442" t="str">
            <v/>
          </cell>
        </row>
        <row r="443">
          <cell r="A443" t="str">
            <v/>
          </cell>
        </row>
        <row r="444">
          <cell r="A444" t="str">
            <v/>
          </cell>
        </row>
        <row r="445">
          <cell r="A445" t="str">
            <v/>
          </cell>
        </row>
        <row r="446">
          <cell r="A446" t="str">
            <v/>
          </cell>
        </row>
        <row r="447">
          <cell r="A447" t="str">
            <v/>
          </cell>
        </row>
        <row r="448">
          <cell r="A448" t="str">
            <v/>
          </cell>
        </row>
        <row r="449">
          <cell r="A449" t="str">
            <v/>
          </cell>
        </row>
        <row r="450">
          <cell r="A450" t="str">
            <v/>
          </cell>
        </row>
        <row r="451">
          <cell r="A451" t="str">
            <v/>
          </cell>
        </row>
        <row r="452">
          <cell r="A452" t="str">
            <v/>
          </cell>
        </row>
        <row r="453">
          <cell r="A453" t="str">
            <v/>
          </cell>
        </row>
        <row r="454">
          <cell r="A454" t="str">
            <v/>
          </cell>
        </row>
        <row r="455">
          <cell r="A455" t="str">
            <v/>
          </cell>
        </row>
        <row r="456">
          <cell r="A456" t="str">
            <v/>
          </cell>
        </row>
        <row r="457">
          <cell r="A457" t="str">
            <v/>
          </cell>
        </row>
        <row r="458">
          <cell r="A458" t="str">
            <v/>
          </cell>
        </row>
        <row r="459">
          <cell r="A459" t="str">
            <v/>
          </cell>
        </row>
        <row r="460">
          <cell r="A460" t="str">
            <v/>
          </cell>
        </row>
        <row r="461">
          <cell r="A461" t="str">
            <v/>
          </cell>
        </row>
        <row r="462">
          <cell r="A462" t="str">
            <v/>
          </cell>
        </row>
        <row r="463">
          <cell r="A463" t="str">
            <v/>
          </cell>
        </row>
        <row r="464">
          <cell r="A464" t="str">
            <v/>
          </cell>
        </row>
        <row r="465">
          <cell r="A465" t="str">
            <v/>
          </cell>
        </row>
        <row r="466">
          <cell r="A466" t="str">
            <v/>
          </cell>
        </row>
        <row r="467">
          <cell r="A467" t="str">
            <v/>
          </cell>
        </row>
        <row r="468">
          <cell r="A468" t="str">
            <v/>
          </cell>
        </row>
        <row r="469">
          <cell r="A469" t="str">
            <v/>
          </cell>
        </row>
        <row r="470">
          <cell r="A470" t="str">
            <v/>
          </cell>
        </row>
        <row r="471">
          <cell r="A471" t="str">
            <v/>
          </cell>
        </row>
        <row r="472">
          <cell r="A472" t="str">
            <v/>
          </cell>
        </row>
        <row r="473">
          <cell r="A473" t="str">
            <v/>
          </cell>
        </row>
        <row r="474">
          <cell r="A474" t="str">
            <v/>
          </cell>
        </row>
        <row r="475">
          <cell r="A475" t="str">
            <v/>
          </cell>
        </row>
        <row r="476">
          <cell r="A476" t="str">
            <v/>
          </cell>
        </row>
        <row r="477">
          <cell r="A477" t="str">
            <v/>
          </cell>
        </row>
        <row r="478">
          <cell r="A478" t="str">
            <v/>
          </cell>
        </row>
        <row r="479">
          <cell r="A479" t="str">
            <v/>
          </cell>
        </row>
        <row r="480">
          <cell r="A480" t="str">
            <v/>
          </cell>
        </row>
        <row r="481">
          <cell r="A481" t="str">
            <v/>
          </cell>
        </row>
        <row r="482">
          <cell r="A482" t="str">
            <v/>
          </cell>
        </row>
        <row r="483">
          <cell r="A483" t="str">
            <v/>
          </cell>
        </row>
        <row r="484">
          <cell r="A484" t="str">
            <v/>
          </cell>
        </row>
        <row r="485">
          <cell r="A485" t="str">
            <v/>
          </cell>
        </row>
        <row r="486">
          <cell r="A486" t="str">
            <v/>
          </cell>
        </row>
        <row r="487">
          <cell r="A487" t="str">
            <v/>
          </cell>
        </row>
        <row r="488">
          <cell r="A488" t="str">
            <v/>
          </cell>
        </row>
        <row r="489">
          <cell r="A489" t="str">
            <v/>
          </cell>
        </row>
        <row r="490">
          <cell r="A490" t="str">
            <v/>
          </cell>
        </row>
        <row r="491">
          <cell r="A491" t="str">
            <v/>
          </cell>
        </row>
        <row r="492">
          <cell r="A492" t="str">
            <v/>
          </cell>
        </row>
        <row r="493">
          <cell r="A493" t="str">
            <v/>
          </cell>
        </row>
        <row r="494">
          <cell r="A494" t="str">
            <v/>
          </cell>
        </row>
        <row r="495">
          <cell r="A495" t="str">
            <v/>
          </cell>
        </row>
        <row r="496">
          <cell r="A496" t="str">
            <v/>
          </cell>
        </row>
        <row r="497">
          <cell r="A497" t="str">
            <v/>
          </cell>
        </row>
        <row r="498">
          <cell r="A498" t="str">
            <v/>
          </cell>
        </row>
        <row r="499">
          <cell r="A499" t="str">
            <v/>
          </cell>
        </row>
        <row r="500">
          <cell r="A500" t="str">
            <v/>
          </cell>
        </row>
      </sheetData>
      <sheetData sheetId="6"/>
      <sheetData sheetId="7"/>
      <sheetData sheetId="8"/>
      <sheetData sheetId="9">
        <row r="1">
          <cell r="B1" t="str">
            <v>Tény infláció</v>
          </cell>
        </row>
        <row r="3">
          <cell r="A3">
            <v>36526</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v>43891</v>
          </cell>
        </row>
        <row r="246">
          <cell r="A246">
            <v>43922</v>
          </cell>
        </row>
        <row r="247">
          <cell r="A247">
            <v>43952</v>
          </cell>
        </row>
        <row r="248">
          <cell r="A248">
            <v>43983</v>
          </cell>
        </row>
        <row r="249">
          <cell r="A249">
            <v>44013</v>
          </cell>
        </row>
        <row r="250">
          <cell r="A250">
            <v>44044</v>
          </cell>
        </row>
        <row r="251">
          <cell r="A251">
            <v>44075</v>
          </cell>
        </row>
        <row r="252">
          <cell r="A252">
            <v>44105</v>
          </cell>
        </row>
        <row r="253">
          <cell r="A253">
            <v>44136</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sheetData>
      <sheetData sheetId="10" refreshError="1"/>
      <sheetData sheetId="11" refreshError="1"/>
      <sheetData sheetId="1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Eredmények"/>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_táblázat_table"/>
      <sheetName val="nem kellett"/>
      <sheetName val="nem%20kellett.xlsx"/>
    </sheetNames>
    <definedNames>
      <definedName name="ab" refersTo="#REF!"/>
      <definedName name="Choices_Wrapper" refersTo="#REF!"/>
      <definedName name="Choices_Wrapper2" refersTo="#REF!"/>
      <definedName name="erggergefr" refersTo="#REF!"/>
    </definedNames>
    <sheetDataSet>
      <sheetData sheetId="0" refreshError="1"/>
      <sheetData sheetId="1" refreshError="1"/>
      <sheetData sheetId="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h_CDS_dekomp_HU"/>
      <sheetName val="Ch_CDS_dekomp_EN"/>
      <sheetName val="adat"/>
      <sheetName val="19_ábra_chart"/>
      <sheetName val="CDS_ábra"/>
      <sheetName val="AllData"/>
      <sheetName val="CDShist"/>
      <sheetName val="HU_CDS"/>
      <sheetName val="segéd"/>
      <sheetName val="CDSday"/>
      <sheetName val="dCDSday"/>
      <sheetName val="std_dCDSday"/>
      <sheetName val="scores"/>
      <sheetName val="CSPEC"/>
    </sheetNames>
    <sheetDataSet>
      <sheetData sheetId="0">
        <row r="9">
          <cell r="C9">
            <v>567</v>
          </cell>
        </row>
        <row r="11">
          <cell r="B11">
            <v>41529</v>
          </cell>
        </row>
      </sheetData>
      <sheetData sheetId="1" refreshError="1"/>
      <sheetData sheetId="2" refreshError="1"/>
      <sheetData sheetId="3">
        <row r="1">
          <cell r="B1" t="str">
            <v>Magyar CDS felár (jobb tengely)</v>
          </cell>
          <cell r="G1" t="str">
            <v>offset_ország</v>
          </cell>
          <cell r="H1" t="str">
            <v>offset_nki</v>
          </cell>
          <cell r="I1" t="str">
            <v>Magyar_Datum</v>
          </cell>
          <cell r="J1" t="str">
            <v>Angol_Datum</v>
          </cell>
        </row>
        <row r="2">
          <cell r="A2">
            <v>39934</v>
          </cell>
        </row>
        <row r="3">
          <cell r="A3">
            <v>39937</v>
          </cell>
        </row>
        <row r="4">
          <cell r="A4">
            <v>39938</v>
          </cell>
        </row>
        <row r="5">
          <cell r="A5">
            <v>39939</v>
          </cell>
        </row>
        <row r="6">
          <cell r="A6">
            <v>39940</v>
          </cell>
        </row>
        <row r="7">
          <cell r="A7">
            <v>39941</v>
          </cell>
        </row>
        <row r="8">
          <cell r="A8">
            <v>39944</v>
          </cell>
        </row>
        <row r="9">
          <cell r="A9">
            <v>39945</v>
          </cell>
        </row>
        <row r="10">
          <cell r="A10">
            <v>39946</v>
          </cell>
        </row>
        <row r="11">
          <cell r="A11">
            <v>39947</v>
          </cell>
        </row>
        <row r="12">
          <cell r="A12">
            <v>39948</v>
          </cell>
        </row>
        <row r="13">
          <cell r="A13">
            <v>39951</v>
          </cell>
        </row>
        <row r="14">
          <cell r="A14">
            <v>39952</v>
          </cell>
        </row>
        <row r="15">
          <cell r="A15">
            <v>39953</v>
          </cell>
        </row>
        <row r="16">
          <cell r="A16">
            <v>39954</v>
          </cell>
        </row>
        <row r="17">
          <cell r="A17">
            <v>39955</v>
          </cell>
        </row>
        <row r="18">
          <cell r="A18">
            <v>39958</v>
          </cell>
        </row>
        <row r="19">
          <cell r="A19">
            <v>39959</v>
          </cell>
        </row>
        <row r="20">
          <cell r="A20">
            <v>39960</v>
          </cell>
        </row>
        <row r="21">
          <cell r="A21">
            <v>39961</v>
          </cell>
        </row>
        <row r="22">
          <cell r="A22">
            <v>39962</v>
          </cell>
        </row>
        <row r="23">
          <cell r="A23">
            <v>39965</v>
          </cell>
        </row>
        <row r="24">
          <cell r="A24">
            <v>39966</v>
          </cell>
        </row>
        <row r="25">
          <cell r="A25">
            <v>39967</v>
          </cell>
        </row>
        <row r="26">
          <cell r="A26">
            <v>39968</v>
          </cell>
        </row>
        <row r="27">
          <cell r="A27">
            <v>39969</v>
          </cell>
        </row>
        <row r="28">
          <cell r="A28">
            <v>39972</v>
          </cell>
        </row>
        <row r="29">
          <cell r="A29">
            <v>39973</v>
          </cell>
        </row>
        <row r="30">
          <cell r="A30">
            <v>39974</v>
          </cell>
        </row>
        <row r="31">
          <cell r="A31">
            <v>39975</v>
          </cell>
        </row>
        <row r="32">
          <cell r="A32">
            <v>39976</v>
          </cell>
        </row>
        <row r="33">
          <cell r="A33">
            <v>39979</v>
          </cell>
        </row>
        <row r="34">
          <cell r="A34">
            <v>39980</v>
          </cell>
        </row>
        <row r="35">
          <cell r="A35">
            <v>39981</v>
          </cell>
        </row>
        <row r="36">
          <cell r="A36">
            <v>39982</v>
          </cell>
        </row>
        <row r="37">
          <cell r="A37">
            <v>39983</v>
          </cell>
        </row>
        <row r="38">
          <cell r="A38">
            <v>39986</v>
          </cell>
        </row>
        <row r="39">
          <cell r="A39">
            <v>39987</v>
          </cell>
        </row>
        <row r="40">
          <cell r="A40">
            <v>39988</v>
          </cell>
        </row>
        <row r="41">
          <cell r="A41">
            <v>39989</v>
          </cell>
        </row>
        <row r="42">
          <cell r="A42">
            <v>39990</v>
          </cell>
        </row>
        <row r="43">
          <cell r="A43">
            <v>39993</v>
          </cell>
        </row>
        <row r="44">
          <cell r="A44">
            <v>39994</v>
          </cell>
        </row>
        <row r="45">
          <cell r="A45">
            <v>39995</v>
          </cell>
        </row>
        <row r="46">
          <cell r="A46">
            <v>39996</v>
          </cell>
        </row>
        <row r="47">
          <cell r="A47">
            <v>39997</v>
          </cell>
        </row>
        <row r="48">
          <cell r="A48">
            <v>40000</v>
          </cell>
        </row>
        <row r="49">
          <cell r="A49">
            <v>40001</v>
          </cell>
        </row>
        <row r="50">
          <cell r="A50">
            <v>40002</v>
          </cell>
        </row>
        <row r="51">
          <cell r="A51">
            <v>40003</v>
          </cell>
        </row>
        <row r="52">
          <cell r="A52">
            <v>40004</v>
          </cell>
        </row>
        <row r="53">
          <cell r="A53">
            <v>40007</v>
          </cell>
        </row>
        <row r="54">
          <cell r="A54">
            <v>40008</v>
          </cell>
        </row>
        <row r="55">
          <cell r="A55">
            <v>40009</v>
          </cell>
        </row>
        <row r="56">
          <cell r="A56">
            <v>40010</v>
          </cell>
        </row>
        <row r="57">
          <cell r="A57">
            <v>40011</v>
          </cell>
        </row>
        <row r="58">
          <cell r="A58">
            <v>40014</v>
          </cell>
        </row>
        <row r="59">
          <cell r="A59">
            <v>40015</v>
          </cell>
        </row>
        <row r="60">
          <cell r="A60">
            <v>40016</v>
          </cell>
        </row>
        <row r="61">
          <cell r="A61">
            <v>40017</v>
          </cell>
        </row>
        <row r="62">
          <cell r="A62">
            <v>40018</v>
          </cell>
        </row>
        <row r="63">
          <cell r="A63">
            <v>40021</v>
          </cell>
        </row>
        <row r="64">
          <cell r="A64">
            <v>40022</v>
          </cell>
        </row>
        <row r="65">
          <cell r="A65">
            <v>40023</v>
          </cell>
        </row>
        <row r="66">
          <cell r="A66">
            <v>40024</v>
          </cell>
        </row>
        <row r="67">
          <cell r="A67">
            <v>40025</v>
          </cell>
        </row>
        <row r="68">
          <cell r="A68">
            <v>40028</v>
          </cell>
        </row>
        <row r="69">
          <cell r="A69">
            <v>40029</v>
          </cell>
        </row>
        <row r="70">
          <cell r="A70">
            <v>40030</v>
          </cell>
        </row>
        <row r="71">
          <cell r="A71">
            <v>40031</v>
          </cell>
        </row>
        <row r="72">
          <cell r="A72">
            <v>40032</v>
          </cell>
        </row>
        <row r="73">
          <cell r="A73">
            <v>40035</v>
          </cell>
        </row>
        <row r="74">
          <cell r="A74">
            <v>40036</v>
          </cell>
        </row>
        <row r="75">
          <cell r="A75">
            <v>40037</v>
          </cell>
        </row>
        <row r="76">
          <cell r="A76">
            <v>40038</v>
          </cell>
        </row>
        <row r="77">
          <cell r="A77">
            <v>40039</v>
          </cell>
        </row>
        <row r="78">
          <cell r="A78">
            <v>40042</v>
          </cell>
        </row>
        <row r="79">
          <cell r="A79">
            <v>40043</v>
          </cell>
        </row>
        <row r="80">
          <cell r="A80">
            <v>40044</v>
          </cell>
        </row>
        <row r="81">
          <cell r="A81">
            <v>40045</v>
          </cell>
        </row>
        <row r="82">
          <cell r="A82">
            <v>40046</v>
          </cell>
        </row>
        <row r="83">
          <cell r="A83">
            <v>40049</v>
          </cell>
        </row>
        <row r="84">
          <cell r="A84">
            <v>40050</v>
          </cell>
        </row>
        <row r="85">
          <cell r="A85">
            <v>40051</v>
          </cell>
        </row>
        <row r="86">
          <cell r="A86">
            <v>40052</v>
          </cell>
        </row>
        <row r="87">
          <cell r="A87">
            <v>40053</v>
          </cell>
        </row>
        <row r="88">
          <cell r="A88">
            <v>40056</v>
          </cell>
        </row>
        <row r="89">
          <cell r="A89">
            <v>40057</v>
          </cell>
        </row>
        <row r="90">
          <cell r="A90">
            <v>40058</v>
          </cell>
        </row>
        <row r="91">
          <cell r="A91">
            <v>40059</v>
          </cell>
        </row>
        <row r="92">
          <cell r="A92">
            <v>40060</v>
          </cell>
        </row>
        <row r="93">
          <cell r="A93">
            <v>40063</v>
          </cell>
        </row>
        <row r="94">
          <cell r="A94">
            <v>40064</v>
          </cell>
        </row>
        <row r="95">
          <cell r="A95">
            <v>40065</v>
          </cell>
        </row>
        <row r="96">
          <cell r="A96">
            <v>40066</v>
          </cell>
        </row>
        <row r="97">
          <cell r="A97">
            <v>40067</v>
          </cell>
        </row>
        <row r="98">
          <cell r="A98">
            <v>40070</v>
          </cell>
        </row>
        <row r="99">
          <cell r="A99">
            <v>40071</v>
          </cell>
        </row>
        <row r="100">
          <cell r="A100">
            <v>40072</v>
          </cell>
        </row>
        <row r="101">
          <cell r="A101">
            <v>40073</v>
          </cell>
        </row>
        <row r="102">
          <cell r="A102">
            <v>40074</v>
          </cell>
        </row>
        <row r="103">
          <cell r="A103">
            <v>40077</v>
          </cell>
        </row>
        <row r="104">
          <cell r="A104">
            <v>40078</v>
          </cell>
        </row>
        <row r="105">
          <cell r="A105">
            <v>40079</v>
          </cell>
        </row>
        <row r="106">
          <cell r="A106">
            <v>40080</v>
          </cell>
        </row>
        <row r="107">
          <cell r="A107">
            <v>40081</v>
          </cell>
        </row>
        <row r="108">
          <cell r="A108">
            <v>40084</v>
          </cell>
        </row>
        <row r="109">
          <cell r="A109">
            <v>40085</v>
          </cell>
        </row>
        <row r="110">
          <cell r="A110">
            <v>40086</v>
          </cell>
        </row>
        <row r="111">
          <cell r="A111">
            <v>40087</v>
          </cell>
        </row>
        <row r="112">
          <cell r="A112">
            <v>40088</v>
          </cell>
        </row>
        <row r="113">
          <cell r="A113">
            <v>40091</v>
          </cell>
        </row>
        <row r="114">
          <cell r="A114">
            <v>40092</v>
          </cell>
        </row>
        <row r="115">
          <cell r="A115">
            <v>40093</v>
          </cell>
        </row>
        <row r="116">
          <cell r="A116">
            <v>40094</v>
          </cell>
        </row>
        <row r="117">
          <cell r="A117">
            <v>40095</v>
          </cell>
        </row>
        <row r="118">
          <cell r="A118">
            <v>40098</v>
          </cell>
        </row>
        <row r="119">
          <cell r="A119">
            <v>40099</v>
          </cell>
        </row>
        <row r="120">
          <cell r="A120">
            <v>40100</v>
          </cell>
        </row>
        <row r="121">
          <cell r="A121">
            <v>40101</v>
          </cell>
        </row>
        <row r="122">
          <cell r="A122">
            <v>40102</v>
          </cell>
        </row>
        <row r="123">
          <cell r="A123">
            <v>40105</v>
          </cell>
        </row>
        <row r="124">
          <cell r="A124">
            <v>40106</v>
          </cell>
        </row>
        <row r="125">
          <cell r="A125">
            <v>40107</v>
          </cell>
        </row>
        <row r="126">
          <cell r="A126">
            <v>40108</v>
          </cell>
        </row>
        <row r="127">
          <cell r="A127">
            <v>40109</v>
          </cell>
        </row>
        <row r="128">
          <cell r="A128">
            <v>40112</v>
          </cell>
        </row>
        <row r="129">
          <cell r="A129">
            <v>40113</v>
          </cell>
        </row>
        <row r="130">
          <cell r="A130">
            <v>40114</v>
          </cell>
        </row>
        <row r="131">
          <cell r="A131">
            <v>40115</v>
          </cell>
        </row>
        <row r="132">
          <cell r="A132">
            <v>40116</v>
          </cell>
        </row>
        <row r="133">
          <cell r="A133">
            <v>40119</v>
          </cell>
        </row>
        <row r="134">
          <cell r="A134">
            <v>40120</v>
          </cell>
        </row>
        <row r="135">
          <cell r="A135">
            <v>40121</v>
          </cell>
        </row>
        <row r="136">
          <cell r="A136">
            <v>40122</v>
          </cell>
        </row>
        <row r="137">
          <cell r="A137">
            <v>40123</v>
          </cell>
        </row>
        <row r="138">
          <cell r="A138">
            <v>40126</v>
          </cell>
        </row>
        <row r="139">
          <cell r="A139">
            <v>40127</v>
          </cell>
        </row>
        <row r="140">
          <cell r="A140">
            <v>40128</v>
          </cell>
        </row>
        <row r="141">
          <cell r="A141">
            <v>40129</v>
          </cell>
        </row>
        <row r="142">
          <cell r="A142">
            <v>40130</v>
          </cell>
        </row>
        <row r="143">
          <cell r="A143">
            <v>40133</v>
          </cell>
        </row>
        <row r="144">
          <cell r="A144">
            <v>40134</v>
          </cell>
        </row>
        <row r="145">
          <cell r="A145">
            <v>40135</v>
          </cell>
        </row>
        <row r="146">
          <cell r="A146">
            <v>40136</v>
          </cell>
        </row>
        <row r="147">
          <cell r="A147">
            <v>40137</v>
          </cell>
        </row>
        <row r="148">
          <cell r="A148">
            <v>40140</v>
          </cell>
        </row>
        <row r="149">
          <cell r="A149">
            <v>40141</v>
          </cell>
        </row>
        <row r="150">
          <cell r="A150">
            <v>40142</v>
          </cell>
        </row>
        <row r="151">
          <cell r="A151">
            <v>40143</v>
          </cell>
        </row>
        <row r="152">
          <cell r="A152">
            <v>40144</v>
          </cell>
        </row>
        <row r="153">
          <cell r="A153">
            <v>40147</v>
          </cell>
        </row>
        <row r="154">
          <cell r="A154">
            <v>40148</v>
          </cell>
        </row>
        <row r="155">
          <cell r="A155">
            <v>40149</v>
          </cell>
        </row>
        <row r="156">
          <cell r="A156">
            <v>40150</v>
          </cell>
        </row>
        <row r="157">
          <cell r="A157">
            <v>40151</v>
          </cell>
        </row>
        <row r="158">
          <cell r="A158">
            <v>40154</v>
          </cell>
        </row>
        <row r="159">
          <cell r="A159">
            <v>40155</v>
          </cell>
        </row>
        <row r="160">
          <cell r="A160">
            <v>40156</v>
          </cell>
        </row>
        <row r="161">
          <cell r="A161">
            <v>40157</v>
          </cell>
        </row>
        <row r="162">
          <cell r="A162">
            <v>40158</v>
          </cell>
        </row>
        <row r="163">
          <cell r="A163">
            <v>40161</v>
          </cell>
        </row>
        <row r="164">
          <cell r="A164">
            <v>40162</v>
          </cell>
        </row>
        <row r="165">
          <cell r="A165">
            <v>40163</v>
          </cell>
        </row>
        <row r="166">
          <cell r="A166">
            <v>40164</v>
          </cell>
        </row>
        <row r="167">
          <cell r="A167">
            <v>40165</v>
          </cell>
        </row>
        <row r="168">
          <cell r="A168">
            <v>40168</v>
          </cell>
        </row>
        <row r="169">
          <cell r="A169">
            <v>40169</v>
          </cell>
        </row>
        <row r="170">
          <cell r="A170">
            <v>40170</v>
          </cell>
        </row>
        <row r="171">
          <cell r="A171">
            <v>40171</v>
          </cell>
        </row>
        <row r="172">
          <cell r="A172">
            <v>40172</v>
          </cell>
        </row>
        <row r="173">
          <cell r="A173">
            <v>40175</v>
          </cell>
        </row>
        <row r="174">
          <cell r="A174">
            <v>40176</v>
          </cell>
        </row>
        <row r="175">
          <cell r="A175">
            <v>40177</v>
          </cell>
        </row>
        <row r="176">
          <cell r="A176">
            <v>40178</v>
          </cell>
        </row>
        <row r="177">
          <cell r="A177">
            <v>40179</v>
          </cell>
        </row>
        <row r="178">
          <cell r="A178">
            <v>40182</v>
          </cell>
        </row>
        <row r="179">
          <cell r="A179">
            <v>40183</v>
          </cell>
        </row>
        <row r="180">
          <cell r="A180">
            <v>40184</v>
          </cell>
        </row>
        <row r="181">
          <cell r="A181">
            <v>40185</v>
          </cell>
        </row>
        <row r="182">
          <cell r="A182">
            <v>40186</v>
          </cell>
        </row>
        <row r="183">
          <cell r="A183">
            <v>40189</v>
          </cell>
        </row>
        <row r="184">
          <cell r="A184">
            <v>40190</v>
          </cell>
        </row>
        <row r="185">
          <cell r="A185">
            <v>40191</v>
          </cell>
        </row>
        <row r="186">
          <cell r="A186">
            <v>40192</v>
          </cell>
        </row>
        <row r="187">
          <cell r="A187">
            <v>40193</v>
          </cell>
        </row>
        <row r="188">
          <cell r="A188">
            <v>40196</v>
          </cell>
        </row>
        <row r="189">
          <cell r="A189">
            <v>40197</v>
          </cell>
        </row>
        <row r="190">
          <cell r="A190">
            <v>40198</v>
          </cell>
        </row>
        <row r="191">
          <cell r="A191">
            <v>40199</v>
          </cell>
        </row>
        <row r="192">
          <cell r="A192">
            <v>40200</v>
          </cell>
        </row>
        <row r="193">
          <cell r="A193">
            <v>40203</v>
          </cell>
        </row>
        <row r="194">
          <cell r="A194">
            <v>40204</v>
          </cell>
        </row>
        <row r="195">
          <cell r="A195">
            <v>40205</v>
          </cell>
        </row>
        <row r="196">
          <cell r="A196">
            <v>40206</v>
          </cell>
        </row>
        <row r="197">
          <cell r="A197">
            <v>40207</v>
          </cell>
        </row>
        <row r="198">
          <cell r="A198">
            <v>40210</v>
          </cell>
        </row>
        <row r="199">
          <cell r="A199">
            <v>40211</v>
          </cell>
        </row>
        <row r="200">
          <cell r="A200">
            <v>40212</v>
          </cell>
        </row>
        <row r="201">
          <cell r="A201">
            <v>40213</v>
          </cell>
        </row>
        <row r="202">
          <cell r="A202">
            <v>40214</v>
          </cell>
        </row>
        <row r="203">
          <cell r="A203">
            <v>40217</v>
          </cell>
        </row>
        <row r="204">
          <cell r="A204">
            <v>40218</v>
          </cell>
        </row>
        <row r="205">
          <cell r="A205">
            <v>40219</v>
          </cell>
        </row>
        <row r="206">
          <cell r="A206">
            <v>40220</v>
          </cell>
        </row>
        <row r="207">
          <cell r="A207">
            <v>40221</v>
          </cell>
        </row>
        <row r="208">
          <cell r="A208">
            <v>40224</v>
          </cell>
        </row>
        <row r="209">
          <cell r="A209">
            <v>40225</v>
          </cell>
        </row>
        <row r="210">
          <cell r="A210">
            <v>40226</v>
          </cell>
        </row>
        <row r="211">
          <cell r="A211">
            <v>40227</v>
          </cell>
        </row>
        <row r="212">
          <cell r="A212">
            <v>40228</v>
          </cell>
        </row>
        <row r="213">
          <cell r="A213">
            <v>40231</v>
          </cell>
        </row>
        <row r="214">
          <cell r="A214">
            <v>40232</v>
          </cell>
        </row>
        <row r="215">
          <cell r="A215">
            <v>40233</v>
          </cell>
        </row>
        <row r="216">
          <cell r="A216">
            <v>40234</v>
          </cell>
        </row>
        <row r="217">
          <cell r="A217">
            <v>40235</v>
          </cell>
        </row>
        <row r="218">
          <cell r="A218">
            <v>40238</v>
          </cell>
        </row>
        <row r="219">
          <cell r="A219">
            <v>40239</v>
          </cell>
        </row>
        <row r="220">
          <cell r="A220">
            <v>40240</v>
          </cell>
        </row>
        <row r="221">
          <cell r="A221">
            <v>40241</v>
          </cell>
        </row>
        <row r="222">
          <cell r="A222">
            <v>40242</v>
          </cell>
        </row>
        <row r="223">
          <cell r="A223">
            <v>40245</v>
          </cell>
        </row>
        <row r="224">
          <cell r="A224">
            <v>40246</v>
          </cell>
        </row>
        <row r="225">
          <cell r="A225">
            <v>40247</v>
          </cell>
        </row>
        <row r="226">
          <cell r="A226">
            <v>40248</v>
          </cell>
        </row>
        <row r="227">
          <cell r="A227">
            <v>40249</v>
          </cell>
        </row>
        <row r="228">
          <cell r="A228">
            <v>40252</v>
          </cell>
        </row>
        <row r="229">
          <cell r="A229">
            <v>40253</v>
          </cell>
        </row>
        <row r="230">
          <cell r="A230">
            <v>40254</v>
          </cell>
        </row>
        <row r="231">
          <cell r="A231">
            <v>40255</v>
          </cell>
        </row>
        <row r="232">
          <cell r="A232">
            <v>40256</v>
          </cell>
        </row>
        <row r="233">
          <cell r="A233">
            <v>40259</v>
          </cell>
        </row>
        <row r="234">
          <cell r="A234">
            <v>40260</v>
          </cell>
        </row>
        <row r="235">
          <cell r="A235">
            <v>40261</v>
          </cell>
        </row>
        <row r="236">
          <cell r="A236">
            <v>40262</v>
          </cell>
        </row>
        <row r="237">
          <cell r="A237">
            <v>40263</v>
          </cell>
        </row>
        <row r="238">
          <cell r="A238">
            <v>40266</v>
          </cell>
        </row>
        <row r="239">
          <cell r="A239">
            <v>40267</v>
          </cell>
        </row>
        <row r="240">
          <cell r="A240">
            <v>40268</v>
          </cell>
        </row>
        <row r="241">
          <cell r="A241">
            <v>40269</v>
          </cell>
        </row>
        <row r="242">
          <cell r="A242">
            <v>40270</v>
          </cell>
        </row>
        <row r="243">
          <cell r="A243">
            <v>40273</v>
          </cell>
        </row>
        <row r="244">
          <cell r="A244">
            <v>40274</v>
          </cell>
        </row>
        <row r="245">
          <cell r="A245">
            <v>40275</v>
          </cell>
        </row>
        <row r="246">
          <cell r="A246">
            <v>40276</v>
          </cell>
        </row>
        <row r="247">
          <cell r="A247">
            <v>40277</v>
          </cell>
        </row>
        <row r="248">
          <cell r="A248">
            <v>40280</v>
          </cell>
        </row>
        <row r="249">
          <cell r="A249">
            <v>40281</v>
          </cell>
        </row>
        <row r="250">
          <cell r="A250">
            <v>40282</v>
          </cell>
        </row>
        <row r="251">
          <cell r="A251">
            <v>40283</v>
          </cell>
        </row>
        <row r="252">
          <cell r="A252">
            <v>40284</v>
          </cell>
        </row>
        <row r="253">
          <cell r="A253">
            <v>40287</v>
          </cell>
        </row>
        <row r="254">
          <cell r="A254">
            <v>40288</v>
          </cell>
        </row>
        <row r="255">
          <cell r="A255">
            <v>40289</v>
          </cell>
        </row>
        <row r="256">
          <cell r="A256">
            <v>40290</v>
          </cell>
        </row>
        <row r="257">
          <cell r="A257">
            <v>40291</v>
          </cell>
        </row>
        <row r="258">
          <cell r="A258">
            <v>40294</v>
          </cell>
        </row>
        <row r="259">
          <cell r="A259">
            <v>40295</v>
          </cell>
        </row>
        <row r="260">
          <cell r="A260">
            <v>40296</v>
          </cell>
        </row>
        <row r="261">
          <cell r="A261">
            <v>40297</v>
          </cell>
        </row>
        <row r="262">
          <cell r="A262">
            <v>40298</v>
          </cell>
        </row>
        <row r="263">
          <cell r="A263">
            <v>40301</v>
          </cell>
        </row>
        <row r="264">
          <cell r="A264">
            <v>40302</v>
          </cell>
        </row>
        <row r="265">
          <cell r="A265">
            <v>40303</v>
          </cell>
        </row>
        <row r="266">
          <cell r="A266">
            <v>40304</v>
          </cell>
        </row>
        <row r="267">
          <cell r="A267">
            <v>40305</v>
          </cell>
        </row>
        <row r="268">
          <cell r="A268">
            <v>40308</v>
          </cell>
        </row>
        <row r="269">
          <cell r="A269">
            <v>40309</v>
          </cell>
        </row>
        <row r="270">
          <cell r="A270">
            <v>40310</v>
          </cell>
        </row>
        <row r="271">
          <cell r="A271">
            <v>40311</v>
          </cell>
        </row>
        <row r="272">
          <cell r="A272">
            <v>40312</v>
          </cell>
        </row>
        <row r="273">
          <cell r="A273">
            <v>40315</v>
          </cell>
        </row>
        <row r="274">
          <cell r="A274">
            <v>40316</v>
          </cell>
        </row>
        <row r="275">
          <cell r="A275">
            <v>40317</v>
          </cell>
        </row>
        <row r="276">
          <cell r="A276">
            <v>40318</v>
          </cell>
        </row>
        <row r="277">
          <cell r="A277">
            <v>40319</v>
          </cell>
        </row>
        <row r="278">
          <cell r="A278">
            <v>40322</v>
          </cell>
        </row>
        <row r="279">
          <cell r="A279">
            <v>40323</v>
          </cell>
        </row>
        <row r="280">
          <cell r="A280">
            <v>40324</v>
          </cell>
        </row>
        <row r="281">
          <cell r="A281">
            <v>40325</v>
          </cell>
        </row>
        <row r="282">
          <cell r="A282">
            <v>40326</v>
          </cell>
        </row>
        <row r="283">
          <cell r="A283">
            <v>40329</v>
          </cell>
        </row>
        <row r="284">
          <cell r="A284">
            <v>40330</v>
          </cell>
        </row>
        <row r="285">
          <cell r="A285">
            <v>40331</v>
          </cell>
        </row>
        <row r="286">
          <cell r="A286">
            <v>40332</v>
          </cell>
        </row>
        <row r="287">
          <cell r="A287">
            <v>40333</v>
          </cell>
        </row>
        <row r="288">
          <cell r="A288">
            <v>40336</v>
          </cell>
        </row>
        <row r="289">
          <cell r="A289">
            <v>40337</v>
          </cell>
        </row>
        <row r="290">
          <cell r="A290">
            <v>40338</v>
          </cell>
        </row>
        <row r="291">
          <cell r="A291">
            <v>40339</v>
          </cell>
        </row>
        <row r="292">
          <cell r="A292">
            <v>40340</v>
          </cell>
        </row>
        <row r="293">
          <cell r="A293">
            <v>40343</v>
          </cell>
        </row>
        <row r="294">
          <cell r="A294">
            <v>40344</v>
          </cell>
        </row>
        <row r="295">
          <cell r="A295">
            <v>40345</v>
          </cell>
        </row>
        <row r="296">
          <cell r="A296">
            <v>40346</v>
          </cell>
        </row>
        <row r="297">
          <cell r="A297">
            <v>40347</v>
          </cell>
        </row>
        <row r="298">
          <cell r="A298">
            <v>40350</v>
          </cell>
        </row>
        <row r="299">
          <cell r="A299">
            <v>40351</v>
          </cell>
        </row>
        <row r="300">
          <cell r="A300">
            <v>40352</v>
          </cell>
        </row>
        <row r="301">
          <cell r="A301">
            <v>40353</v>
          </cell>
        </row>
        <row r="302">
          <cell r="A302">
            <v>40354</v>
          </cell>
        </row>
        <row r="303">
          <cell r="A303">
            <v>40357</v>
          </cell>
        </row>
        <row r="304">
          <cell r="A304">
            <v>40358</v>
          </cell>
        </row>
        <row r="305">
          <cell r="A305">
            <v>40359</v>
          </cell>
        </row>
        <row r="306">
          <cell r="A306">
            <v>40360</v>
          </cell>
        </row>
        <row r="307">
          <cell r="A307">
            <v>40361</v>
          </cell>
        </row>
        <row r="308">
          <cell r="A308">
            <v>40364</v>
          </cell>
        </row>
        <row r="309">
          <cell r="A309">
            <v>40365</v>
          </cell>
        </row>
        <row r="310">
          <cell r="A310">
            <v>40366</v>
          </cell>
        </row>
        <row r="311">
          <cell r="A311">
            <v>40367</v>
          </cell>
        </row>
        <row r="312">
          <cell r="A312">
            <v>40368</v>
          </cell>
        </row>
        <row r="313">
          <cell r="A313">
            <v>40371</v>
          </cell>
        </row>
        <row r="314">
          <cell r="A314">
            <v>40372</v>
          </cell>
        </row>
        <row r="315">
          <cell r="A315">
            <v>40373</v>
          </cell>
        </row>
        <row r="316">
          <cell r="A316">
            <v>40374</v>
          </cell>
        </row>
        <row r="317">
          <cell r="A317">
            <v>40375</v>
          </cell>
        </row>
        <row r="318">
          <cell r="A318">
            <v>40378</v>
          </cell>
        </row>
        <row r="319">
          <cell r="A319">
            <v>40379</v>
          </cell>
        </row>
        <row r="320">
          <cell r="A320">
            <v>40380</v>
          </cell>
        </row>
        <row r="321">
          <cell r="A321">
            <v>40381</v>
          </cell>
        </row>
        <row r="322">
          <cell r="A322">
            <v>40382</v>
          </cell>
        </row>
        <row r="323">
          <cell r="A323">
            <v>40385</v>
          </cell>
        </row>
        <row r="324">
          <cell r="A324">
            <v>40386</v>
          </cell>
        </row>
        <row r="325">
          <cell r="A325">
            <v>40387</v>
          </cell>
        </row>
        <row r="326">
          <cell r="A326">
            <v>40388</v>
          </cell>
        </row>
        <row r="327">
          <cell r="A327">
            <v>40389</v>
          </cell>
        </row>
        <row r="328">
          <cell r="A328">
            <v>40392</v>
          </cell>
        </row>
        <row r="329">
          <cell r="A329">
            <v>40393</v>
          </cell>
        </row>
        <row r="330">
          <cell r="A330">
            <v>40394</v>
          </cell>
        </row>
        <row r="331">
          <cell r="A331">
            <v>40395</v>
          </cell>
        </row>
        <row r="332">
          <cell r="A332">
            <v>40396</v>
          </cell>
        </row>
        <row r="333">
          <cell r="A333">
            <v>40399</v>
          </cell>
        </row>
        <row r="334">
          <cell r="A334">
            <v>40400</v>
          </cell>
        </row>
        <row r="335">
          <cell r="A335">
            <v>40401</v>
          </cell>
        </row>
        <row r="336">
          <cell r="A336">
            <v>40402</v>
          </cell>
        </row>
        <row r="337">
          <cell r="A337">
            <v>40403</v>
          </cell>
        </row>
        <row r="338">
          <cell r="A338">
            <v>40406</v>
          </cell>
        </row>
        <row r="339">
          <cell r="A339">
            <v>40407</v>
          </cell>
        </row>
        <row r="340">
          <cell r="A340">
            <v>40408</v>
          </cell>
        </row>
        <row r="341">
          <cell r="A341">
            <v>40409</v>
          </cell>
        </row>
        <row r="342">
          <cell r="A342">
            <v>40410</v>
          </cell>
        </row>
        <row r="343">
          <cell r="A343">
            <v>40413</v>
          </cell>
        </row>
        <row r="344">
          <cell r="A344">
            <v>40414</v>
          </cell>
        </row>
        <row r="345">
          <cell r="A345">
            <v>40415</v>
          </cell>
        </row>
        <row r="346">
          <cell r="A346">
            <v>40416</v>
          </cell>
        </row>
        <row r="347">
          <cell r="A347">
            <v>40417</v>
          </cell>
        </row>
        <row r="348">
          <cell r="A348">
            <v>40420</v>
          </cell>
        </row>
        <row r="349">
          <cell r="A349">
            <v>40421</v>
          </cell>
        </row>
        <row r="350">
          <cell r="A350">
            <v>40422</v>
          </cell>
        </row>
        <row r="351">
          <cell r="A351">
            <v>40423</v>
          </cell>
        </row>
        <row r="352">
          <cell r="A352">
            <v>40424</v>
          </cell>
        </row>
        <row r="353">
          <cell r="A353">
            <v>40427</v>
          </cell>
        </row>
        <row r="354">
          <cell r="A354">
            <v>40428</v>
          </cell>
        </row>
        <row r="355">
          <cell r="A355">
            <v>40429</v>
          </cell>
        </row>
        <row r="356">
          <cell r="A356">
            <v>40430</v>
          </cell>
        </row>
        <row r="357">
          <cell r="A357">
            <v>40431</v>
          </cell>
        </row>
        <row r="358">
          <cell r="A358">
            <v>40434</v>
          </cell>
        </row>
        <row r="359">
          <cell r="A359">
            <v>40435</v>
          </cell>
        </row>
        <row r="360">
          <cell r="A360">
            <v>40436</v>
          </cell>
        </row>
        <row r="361">
          <cell r="A361">
            <v>40437</v>
          </cell>
        </row>
        <row r="362">
          <cell r="A362">
            <v>40438</v>
          </cell>
        </row>
        <row r="363">
          <cell r="A363">
            <v>40441</v>
          </cell>
        </row>
        <row r="364">
          <cell r="A364">
            <v>40442</v>
          </cell>
        </row>
        <row r="365">
          <cell r="A365">
            <v>40443</v>
          </cell>
        </row>
        <row r="366">
          <cell r="A366">
            <v>40444</v>
          </cell>
        </row>
        <row r="367">
          <cell r="A367">
            <v>40445</v>
          </cell>
        </row>
        <row r="368">
          <cell r="A368">
            <v>40448</v>
          </cell>
        </row>
        <row r="369">
          <cell r="A369">
            <v>40449</v>
          </cell>
        </row>
        <row r="370">
          <cell r="A370">
            <v>40450</v>
          </cell>
        </row>
        <row r="371">
          <cell r="A371">
            <v>40451</v>
          </cell>
        </row>
        <row r="372">
          <cell r="A372">
            <v>40452</v>
          </cell>
        </row>
        <row r="373">
          <cell r="A373">
            <v>40455</v>
          </cell>
        </row>
        <row r="374">
          <cell r="A374">
            <v>40456</v>
          </cell>
        </row>
        <row r="375">
          <cell r="A375">
            <v>40457</v>
          </cell>
        </row>
        <row r="376">
          <cell r="A376">
            <v>40458</v>
          </cell>
        </row>
        <row r="377">
          <cell r="A377">
            <v>40459</v>
          </cell>
        </row>
        <row r="378">
          <cell r="A378">
            <v>40462</v>
          </cell>
        </row>
        <row r="379">
          <cell r="A379">
            <v>40463</v>
          </cell>
        </row>
        <row r="380">
          <cell r="A380">
            <v>40464</v>
          </cell>
        </row>
        <row r="381">
          <cell r="A381">
            <v>40465</v>
          </cell>
        </row>
        <row r="382">
          <cell r="A382">
            <v>40466</v>
          </cell>
        </row>
        <row r="383">
          <cell r="A383">
            <v>40469</v>
          </cell>
        </row>
        <row r="384">
          <cell r="A384">
            <v>40470</v>
          </cell>
        </row>
        <row r="385">
          <cell r="A385">
            <v>40471</v>
          </cell>
        </row>
        <row r="386">
          <cell r="A386">
            <v>40472</v>
          </cell>
        </row>
        <row r="387">
          <cell r="A387">
            <v>40473</v>
          </cell>
        </row>
        <row r="388">
          <cell r="A388">
            <v>40476</v>
          </cell>
        </row>
        <row r="389">
          <cell r="A389">
            <v>40477</v>
          </cell>
        </row>
        <row r="390">
          <cell r="A390">
            <v>40478</v>
          </cell>
        </row>
        <row r="391">
          <cell r="A391">
            <v>40479</v>
          </cell>
        </row>
        <row r="392">
          <cell r="A392">
            <v>40480</v>
          </cell>
        </row>
        <row r="393">
          <cell r="A393">
            <v>40483</v>
          </cell>
        </row>
        <row r="394">
          <cell r="A394">
            <v>40484</v>
          </cell>
        </row>
        <row r="395">
          <cell r="A395">
            <v>40485</v>
          </cell>
        </row>
        <row r="396">
          <cell r="A396">
            <v>40486</v>
          </cell>
        </row>
        <row r="397">
          <cell r="A397">
            <v>40487</v>
          </cell>
        </row>
        <row r="398">
          <cell r="A398">
            <v>40490</v>
          </cell>
        </row>
        <row r="399">
          <cell r="A399">
            <v>40491</v>
          </cell>
        </row>
        <row r="400">
          <cell r="A400">
            <v>40492</v>
          </cell>
        </row>
        <row r="401">
          <cell r="A401">
            <v>40493</v>
          </cell>
        </row>
        <row r="402">
          <cell r="A402">
            <v>40494</v>
          </cell>
        </row>
        <row r="403">
          <cell r="A403">
            <v>40497</v>
          </cell>
        </row>
        <row r="404">
          <cell r="A404">
            <v>40498</v>
          </cell>
        </row>
        <row r="405">
          <cell r="A405">
            <v>40499</v>
          </cell>
        </row>
        <row r="406">
          <cell r="A406">
            <v>40500</v>
          </cell>
        </row>
        <row r="407">
          <cell r="A407">
            <v>40501</v>
          </cell>
        </row>
        <row r="408">
          <cell r="A408">
            <v>40504</v>
          </cell>
        </row>
        <row r="409">
          <cell r="A409">
            <v>40505</v>
          </cell>
        </row>
        <row r="410">
          <cell r="A410">
            <v>40506</v>
          </cell>
        </row>
        <row r="411">
          <cell r="A411">
            <v>40507</v>
          </cell>
        </row>
        <row r="412">
          <cell r="A412">
            <v>40508</v>
          </cell>
        </row>
        <row r="413">
          <cell r="A413">
            <v>40511</v>
          </cell>
        </row>
        <row r="414">
          <cell r="A414">
            <v>40512</v>
          </cell>
        </row>
        <row r="415">
          <cell r="A415">
            <v>40513</v>
          </cell>
        </row>
        <row r="416">
          <cell r="A416">
            <v>40514</v>
          </cell>
        </row>
        <row r="417">
          <cell r="A417">
            <v>40515</v>
          </cell>
        </row>
        <row r="418">
          <cell r="A418">
            <v>40518</v>
          </cell>
        </row>
        <row r="419">
          <cell r="A419">
            <v>40519</v>
          </cell>
        </row>
        <row r="420">
          <cell r="A420">
            <v>40520</v>
          </cell>
        </row>
        <row r="421">
          <cell r="A421">
            <v>40521</v>
          </cell>
        </row>
        <row r="422">
          <cell r="A422">
            <v>40522</v>
          </cell>
        </row>
        <row r="423">
          <cell r="A423">
            <v>40525</v>
          </cell>
        </row>
        <row r="424">
          <cell r="A424">
            <v>40526</v>
          </cell>
        </row>
        <row r="425">
          <cell r="A425">
            <v>40527</v>
          </cell>
        </row>
        <row r="426">
          <cell r="A426">
            <v>40528</v>
          </cell>
        </row>
        <row r="427">
          <cell r="A427">
            <v>40529</v>
          </cell>
        </row>
        <row r="428">
          <cell r="A428">
            <v>40532</v>
          </cell>
        </row>
        <row r="429">
          <cell r="A429">
            <v>40533</v>
          </cell>
        </row>
        <row r="430">
          <cell r="A430">
            <v>40534</v>
          </cell>
        </row>
        <row r="431">
          <cell r="A431">
            <v>40535</v>
          </cell>
        </row>
        <row r="432">
          <cell r="A432">
            <v>40536</v>
          </cell>
        </row>
        <row r="433">
          <cell r="A433">
            <v>40539</v>
          </cell>
        </row>
        <row r="434">
          <cell r="A434">
            <v>40540</v>
          </cell>
        </row>
        <row r="435">
          <cell r="A435">
            <v>40541</v>
          </cell>
        </row>
        <row r="436">
          <cell r="A436">
            <v>40542</v>
          </cell>
        </row>
        <row r="437">
          <cell r="A437">
            <v>40543</v>
          </cell>
        </row>
        <row r="438">
          <cell r="A438">
            <v>40546</v>
          </cell>
        </row>
        <row r="439">
          <cell r="A439">
            <v>40547</v>
          </cell>
        </row>
        <row r="440">
          <cell r="A440">
            <v>40548</v>
          </cell>
        </row>
        <row r="441">
          <cell r="A441">
            <v>40549</v>
          </cell>
        </row>
        <row r="442">
          <cell r="A442">
            <v>40550</v>
          </cell>
        </row>
        <row r="443">
          <cell r="A443">
            <v>40553</v>
          </cell>
        </row>
        <row r="444">
          <cell r="A444">
            <v>40554</v>
          </cell>
        </row>
        <row r="445">
          <cell r="A445">
            <v>40555</v>
          </cell>
        </row>
        <row r="446">
          <cell r="A446">
            <v>40556</v>
          </cell>
        </row>
        <row r="447">
          <cell r="A447">
            <v>40557</v>
          </cell>
        </row>
        <row r="448">
          <cell r="A448">
            <v>40560</v>
          </cell>
        </row>
        <row r="449">
          <cell r="A449">
            <v>40561</v>
          </cell>
        </row>
        <row r="450">
          <cell r="A450">
            <v>40562</v>
          </cell>
        </row>
        <row r="451">
          <cell r="A451">
            <v>40563</v>
          </cell>
        </row>
        <row r="452">
          <cell r="A452">
            <v>40564</v>
          </cell>
        </row>
        <row r="453">
          <cell r="A453">
            <v>40567</v>
          </cell>
        </row>
        <row r="454">
          <cell r="A454">
            <v>40568</v>
          </cell>
        </row>
        <row r="455">
          <cell r="A455">
            <v>40569</v>
          </cell>
        </row>
        <row r="456">
          <cell r="A456">
            <v>40570</v>
          </cell>
        </row>
        <row r="457">
          <cell r="A457">
            <v>40571</v>
          </cell>
        </row>
        <row r="458">
          <cell r="A458">
            <v>40574</v>
          </cell>
        </row>
        <row r="459">
          <cell r="A459">
            <v>40575</v>
          </cell>
        </row>
        <row r="460">
          <cell r="A460">
            <v>40576</v>
          </cell>
        </row>
        <row r="461">
          <cell r="A461">
            <v>40577</v>
          </cell>
        </row>
        <row r="462">
          <cell r="A462">
            <v>40578</v>
          </cell>
        </row>
        <row r="463">
          <cell r="A463">
            <v>40581</v>
          </cell>
        </row>
        <row r="464">
          <cell r="A464">
            <v>40582</v>
          </cell>
        </row>
        <row r="465">
          <cell r="A465">
            <v>40583</v>
          </cell>
        </row>
        <row r="466">
          <cell r="A466">
            <v>40584</v>
          </cell>
        </row>
        <row r="467">
          <cell r="A467">
            <v>40585</v>
          </cell>
        </row>
        <row r="468">
          <cell r="A468">
            <v>40588</v>
          </cell>
        </row>
        <row r="469">
          <cell r="A469">
            <v>40589</v>
          </cell>
        </row>
        <row r="470">
          <cell r="A470">
            <v>40590</v>
          </cell>
        </row>
        <row r="471">
          <cell r="A471">
            <v>40591</v>
          </cell>
        </row>
        <row r="472">
          <cell r="A472">
            <v>40592</v>
          </cell>
        </row>
        <row r="473">
          <cell r="A473">
            <v>40595</v>
          </cell>
        </row>
        <row r="474">
          <cell r="A474">
            <v>40596</v>
          </cell>
        </row>
        <row r="475">
          <cell r="A475">
            <v>40597</v>
          </cell>
        </row>
        <row r="476">
          <cell r="A476">
            <v>40598</v>
          </cell>
        </row>
        <row r="477">
          <cell r="A477">
            <v>40599</v>
          </cell>
        </row>
        <row r="478">
          <cell r="A478">
            <v>40602</v>
          </cell>
        </row>
        <row r="479">
          <cell r="A479">
            <v>40603</v>
          </cell>
        </row>
        <row r="480">
          <cell r="A480">
            <v>40604</v>
          </cell>
        </row>
        <row r="481">
          <cell r="A481">
            <v>40605</v>
          </cell>
        </row>
        <row r="482">
          <cell r="A482">
            <v>40606</v>
          </cell>
        </row>
        <row r="483">
          <cell r="A483">
            <v>40609</v>
          </cell>
        </row>
        <row r="484">
          <cell r="A484">
            <v>40610</v>
          </cell>
        </row>
        <row r="485">
          <cell r="A485">
            <v>40611</v>
          </cell>
        </row>
        <row r="486">
          <cell r="A486">
            <v>40612</v>
          </cell>
        </row>
        <row r="487">
          <cell r="A487">
            <v>40613</v>
          </cell>
        </row>
        <row r="488">
          <cell r="A488">
            <v>40616</v>
          </cell>
        </row>
        <row r="489">
          <cell r="A489">
            <v>40617</v>
          </cell>
        </row>
        <row r="490">
          <cell r="A490">
            <v>40618</v>
          </cell>
        </row>
        <row r="491">
          <cell r="A491">
            <v>40619</v>
          </cell>
        </row>
        <row r="492">
          <cell r="A492">
            <v>40620</v>
          </cell>
        </row>
        <row r="493">
          <cell r="A493">
            <v>40623</v>
          </cell>
        </row>
        <row r="494">
          <cell r="A494">
            <v>40624</v>
          </cell>
        </row>
        <row r="495">
          <cell r="A495">
            <v>40625</v>
          </cell>
        </row>
        <row r="496">
          <cell r="A496">
            <v>40626</v>
          </cell>
        </row>
        <row r="497">
          <cell r="A497">
            <v>40627</v>
          </cell>
        </row>
        <row r="498">
          <cell r="A498">
            <v>40630</v>
          </cell>
        </row>
        <row r="499">
          <cell r="A499">
            <v>40631</v>
          </cell>
        </row>
        <row r="500">
          <cell r="A500">
            <v>40632</v>
          </cell>
        </row>
        <row r="501">
          <cell r="A501">
            <v>40633</v>
          </cell>
        </row>
        <row r="502">
          <cell r="A502">
            <v>40634</v>
          </cell>
        </row>
        <row r="503">
          <cell r="A503">
            <v>40637</v>
          </cell>
        </row>
        <row r="504">
          <cell r="A504">
            <v>40638</v>
          </cell>
        </row>
        <row r="505">
          <cell r="A505">
            <v>40639</v>
          </cell>
        </row>
        <row r="506">
          <cell r="A506">
            <v>40640</v>
          </cell>
        </row>
        <row r="507">
          <cell r="A507">
            <v>40641</v>
          </cell>
        </row>
        <row r="508">
          <cell r="A508">
            <v>40644</v>
          </cell>
        </row>
        <row r="509">
          <cell r="A509">
            <v>40645</v>
          </cell>
        </row>
        <row r="510">
          <cell r="A510">
            <v>40646</v>
          </cell>
        </row>
        <row r="511">
          <cell r="A511">
            <v>40647</v>
          </cell>
        </row>
        <row r="512">
          <cell r="A512">
            <v>40648</v>
          </cell>
        </row>
        <row r="513">
          <cell r="A513">
            <v>40651</v>
          </cell>
        </row>
        <row r="514">
          <cell r="A514">
            <v>40652</v>
          </cell>
        </row>
        <row r="515">
          <cell r="A515">
            <v>40653</v>
          </cell>
        </row>
        <row r="516">
          <cell r="A516">
            <v>40654</v>
          </cell>
        </row>
        <row r="517">
          <cell r="A517">
            <v>40655</v>
          </cell>
        </row>
        <row r="518">
          <cell r="A518">
            <v>40658</v>
          </cell>
        </row>
        <row r="519">
          <cell r="A519">
            <v>40659</v>
          </cell>
        </row>
        <row r="520">
          <cell r="A520">
            <v>40660</v>
          </cell>
        </row>
        <row r="521">
          <cell r="A521">
            <v>40661</v>
          </cell>
        </row>
        <row r="522">
          <cell r="A522">
            <v>40662</v>
          </cell>
        </row>
        <row r="523">
          <cell r="A523">
            <v>40665</v>
          </cell>
        </row>
        <row r="524">
          <cell r="A524">
            <v>40666</v>
          </cell>
        </row>
        <row r="525">
          <cell r="A525">
            <v>40667</v>
          </cell>
        </row>
        <row r="526">
          <cell r="A526">
            <v>40668</v>
          </cell>
        </row>
        <row r="527">
          <cell r="A527">
            <v>40669</v>
          </cell>
        </row>
        <row r="528">
          <cell r="A528">
            <v>40672</v>
          </cell>
        </row>
        <row r="529">
          <cell r="A529">
            <v>40673</v>
          </cell>
        </row>
        <row r="530">
          <cell r="A530">
            <v>40674</v>
          </cell>
        </row>
        <row r="531">
          <cell r="A531">
            <v>40675</v>
          </cell>
        </row>
        <row r="532">
          <cell r="A532">
            <v>40676</v>
          </cell>
        </row>
        <row r="533">
          <cell r="A533">
            <v>40679</v>
          </cell>
        </row>
        <row r="534">
          <cell r="A534">
            <v>40680</v>
          </cell>
        </row>
        <row r="535">
          <cell r="A535">
            <v>40681</v>
          </cell>
        </row>
        <row r="536">
          <cell r="A536">
            <v>40682</v>
          </cell>
        </row>
        <row r="537">
          <cell r="A537">
            <v>40683</v>
          </cell>
        </row>
        <row r="538">
          <cell r="A538">
            <v>40686</v>
          </cell>
        </row>
        <row r="539">
          <cell r="A539">
            <v>40687</v>
          </cell>
        </row>
        <row r="540">
          <cell r="A540">
            <v>40688</v>
          </cell>
        </row>
        <row r="541">
          <cell r="A541">
            <v>40689</v>
          </cell>
        </row>
        <row r="542">
          <cell r="A542">
            <v>40690</v>
          </cell>
        </row>
        <row r="543">
          <cell r="A543">
            <v>40693</v>
          </cell>
        </row>
        <row r="544">
          <cell r="A544">
            <v>40694</v>
          </cell>
        </row>
        <row r="545">
          <cell r="A545">
            <v>40695</v>
          </cell>
        </row>
        <row r="546">
          <cell r="A546">
            <v>40696</v>
          </cell>
        </row>
        <row r="547">
          <cell r="A547">
            <v>40697</v>
          </cell>
        </row>
        <row r="548">
          <cell r="A548">
            <v>40700</v>
          </cell>
        </row>
        <row r="549">
          <cell r="A549">
            <v>40701</v>
          </cell>
        </row>
        <row r="550">
          <cell r="A550">
            <v>40702</v>
          </cell>
        </row>
        <row r="551">
          <cell r="A551">
            <v>40703</v>
          </cell>
        </row>
        <row r="552">
          <cell r="A552">
            <v>40704</v>
          </cell>
        </row>
        <row r="553">
          <cell r="A553">
            <v>40707</v>
          </cell>
        </row>
        <row r="554">
          <cell r="A554">
            <v>40708</v>
          </cell>
        </row>
        <row r="555">
          <cell r="A555">
            <v>40709</v>
          </cell>
        </row>
        <row r="556">
          <cell r="A556">
            <v>40710</v>
          </cell>
        </row>
        <row r="557">
          <cell r="A557">
            <v>40711</v>
          </cell>
        </row>
        <row r="558">
          <cell r="A558">
            <v>40714</v>
          </cell>
        </row>
        <row r="559">
          <cell r="A559">
            <v>40715</v>
          </cell>
        </row>
        <row r="560">
          <cell r="A560">
            <v>40716</v>
          </cell>
        </row>
        <row r="561">
          <cell r="A561">
            <v>40717</v>
          </cell>
        </row>
        <row r="562">
          <cell r="A562">
            <v>40718</v>
          </cell>
        </row>
        <row r="563">
          <cell r="A563">
            <v>40721</v>
          </cell>
        </row>
        <row r="564">
          <cell r="A564">
            <v>40722</v>
          </cell>
        </row>
        <row r="565">
          <cell r="A565">
            <v>40723</v>
          </cell>
        </row>
        <row r="566">
          <cell r="A566">
            <v>40724</v>
          </cell>
        </row>
        <row r="567">
          <cell r="A567">
            <v>40725</v>
          </cell>
        </row>
        <row r="568">
          <cell r="A568">
            <v>40728</v>
          </cell>
        </row>
        <row r="569">
          <cell r="A569">
            <v>40729</v>
          </cell>
        </row>
        <row r="570">
          <cell r="A570">
            <v>40730</v>
          </cell>
        </row>
        <row r="571">
          <cell r="A571">
            <v>40731</v>
          </cell>
        </row>
        <row r="572">
          <cell r="A572">
            <v>40732</v>
          </cell>
        </row>
        <row r="573">
          <cell r="A573">
            <v>40735</v>
          </cell>
        </row>
        <row r="574">
          <cell r="A574">
            <v>40736</v>
          </cell>
        </row>
        <row r="575">
          <cell r="A575">
            <v>40737</v>
          </cell>
        </row>
        <row r="576">
          <cell r="A576">
            <v>40738</v>
          </cell>
        </row>
        <row r="577">
          <cell r="A577">
            <v>40739</v>
          </cell>
        </row>
        <row r="578">
          <cell r="A578">
            <v>40742</v>
          </cell>
        </row>
        <row r="579">
          <cell r="A579">
            <v>40743</v>
          </cell>
        </row>
        <row r="580">
          <cell r="A580">
            <v>40744</v>
          </cell>
        </row>
        <row r="581">
          <cell r="A581">
            <v>40745</v>
          </cell>
        </row>
        <row r="582">
          <cell r="A582">
            <v>40746</v>
          </cell>
        </row>
        <row r="583">
          <cell r="A583">
            <v>40749</v>
          </cell>
        </row>
        <row r="584">
          <cell r="A584">
            <v>40750</v>
          </cell>
        </row>
        <row r="585">
          <cell r="A585">
            <v>40751</v>
          </cell>
        </row>
        <row r="586">
          <cell r="A586">
            <v>40752</v>
          </cell>
        </row>
        <row r="587">
          <cell r="A587">
            <v>40753</v>
          </cell>
        </row>
        <row r="588">
          <cell r="A588">
            <v>40756</v>
          </cell>
        </row>
        <row r="589">
          <cell r="A589">
            <v>40757</v>
          </cell>
        </row>
        <row r="590">
          <cell r="A590">
            <v>40758</v>
          </cell>
        </row>
        <row r="591">
          <cell r="A591">
            <v>40759</v>
          </cell>
        </row>
        <row r="592">
          <cell r="A592">
            <v>40760</v>
          </cell>
        </row>
        <row r="593">
          <cell r="A593">
            <v>40763</v>
          </cell>
        </row>
        <row r="594">
          <cell r="A594">
            <v>40764</v>
          </cell>
        </row>
        <row r="595">
          <cell r="A595">
            <v>40765</v>
          </cell>
        </row>
        <row r="596">
          <cell r="A596">
            <v>40766</v>
          </cell>
        </row>
        <row r="597">
          <cell r="A597">
            <v>40767</v>
          </cell>
        </row>
        <row r="598">
          <cell r="A598">
            <v>40770</v>
          </cell>
        </row>
        <row r="599">
          <cell r="A599">
            <v>40771</v>
          </cell>
        </row>
        <row r="600">
          <cell r="A600">
            <v>40772</v>
          </cell>
        </row>
        <row r="601">
          <cell r="A601">
            <v>40773</v>
          </cell>
        </row>
        <row r="602">
          <cell r="A602">
            <v>40774</v>
          </cell>
        </row>
        <row r="603">
          <cell r="A603">
            <v>40777</v>
          </cell>
        </row>
        <row r="604">
          <cell r="A604">
            <v>40778</v>
          </cell>
        </row>
        <row r="605">
          <cell r="A605">
            <v>40779</v>
          </cell>
        </row>
        <row r="606">
          <cell r="A606">
            <v>40780</v>
          </cell>
        </row>
        <row r="607">
          <cell r="A607">
            <v>40781</v>
          </cell>
        </row>
        <row r="608">
          <cell r="A608">
            <v>40784</v>
          </cell>
        </row>
        <row r="609">
          <cell r="A609">
            <v>40785</v>
          </cell>
        </row>
        <row r="610">
          <cell r="A610">
            <v>40786</v>
          </cell>
        </row>
        <row r="611">
          <cell r="A611">
            <v>40787</v>
          </cell>
        </row>
        <row r="612">
          <cell r="A612">
            <v>40788</v>
          </cell>
        </row>
        <row r="613">
          <cell r="A613">
            <v>40791</v>
          </cell>
        </row>
        <row r="614">
          <cell r="A614">
            <v>40792</v>
          </cell>
        </row>
        <row r="615">
          <cell r="A615">
            <v>40793</v>
          </cell>
        </row>
        <row r="616">
          <cell r="A616">
            <v>40794</v>
          </cell>
        </row>
        <row r="617">
          <cell r="A617">
            <v>40795</v>
          </cell>
        </row>
        <row r="618">
          <cell r="A618">
            <v>40798</v>
          </cell>
        </row>
        <row r="619">
          <cell r="A619">
            <v>40799</v>
          </cell>
        </row>
        <row r="620">
          <cell r="A620">
            <v>40800</v>
          </cell>
        </row>
        <row r="621">
          <cell r="A621">
            <v>40801</v>
          </cell>
        </row>
        <row r="622">
          <cell r="A622">
            <v>40802</v>
          </cell>
        </row>
        <row r="623">
          <cell r="A623">
            <v>40805</v>
          </cell>
        </row>
        <row r="624">
          <cell r="A624">
            <v>40806</v>
          </cell>
        </row>
        <row r="625">
          <cell r="A625">
            <v>40807</v>
          </cell>
        </row>
        <row r="626">
          <cell r="A626">
            <v>40808</v>
          </cell>
        </row>
        <row r="627">
          <cell r="A627">
            <v>40809</v>
          </cell>
        </row>
        <row r="628">
          <cell r="A628">
            <v>40812</v>
          </cell>
        </row>
        <row r="629">
          <cell r="A629">
            <v>40813</v>
          </cell>
        </row>
        <row r="630">
          <cell r="A630">
            <v>40814</v>
          </cell>
        </row>
        <row r="631">
          <cell r="A631">
            <v>40815</v>
          </cell>
        </row>
        <row r="632">
          <cell r="A632">
            <v>40816</v>
          </cell>
        </row>
        <row r="633">
          <cell r="A633">
            <v>40819</v>
          </cell>
        </row>
        <row r="634">
          <cell r="A634">
            <v>40820</v>
          </cell>
        </row>
        <row r="635">
          <cell r="A635">
            <v>40821</v>
          </cell>
        </row>
        <row r="636">
          <cell r="A636">
            <v>40822</v>
          </cell>
        </row>
        <row r="637">
          <cell r="A637">
            <v>40823</v>
          </cell>
        </row>
        <row r="638">
          <cell r="A638">
            <v>40826</v>
          </cell>
        </row>
        <row r="639">
          <cell r="A639">
            <v>40827</v>
          </cell>
        </row>
        <row r="640">
          <cell r="A640">
            <v>40828</v>
          </cell>
        </row>
        <row r="641">
          <cell r="A641">
            <v>40829</v>
          </cell>
        </row>
        <row r="642">
          <cell r="A642">
            <v>40830</v>
          </cell>
        </row>
        <row r="643">
          <cell r="A643">
            <v>40833</v>
          </cell>
        </row>
        <row r="644">
          <cell r="A644">
            <v>40834</v>
          </cell>
        </row>
        <row r="645">
          <cell r="A645">
            <v>40835</v>
          </cell>
        </row>
        <row r="646">
          <cell r="A646">
            <v>40836</v>
          </cell>
        </row>
        <row r="647">
          <cell r="A647">
            <v>40837</v>
          </cell>
        </row>
        <row r="648">
          <cell r="A648">
            <v>40840</v>
          </cell>
        </row>
        <row r="649">
          <cell r="A649">
            <v>40841</v>
          </cell>
        </row>
        <row r="650">
          <cell r="A650">
            <v>40842</v>
          </cell>
        </row>
        <row r="651">
          <cell r="A651">
            <v>40843</v>
          </cell>
        </row>
        <row r="652">
          <cell r="A652">
            <v>40844</v>
          </cell>
        </row>
        <row r="653">
          <cell r="A653">
            <v>40847</v>
          </cell>
        </row>
        <row r="654">
          <cell r="A654">
            <v>40848</v>
          </cell>
        </row>
        <row r="655">
          <cell r="A655">
            <v>40849</v>
          </cell>
        </row>
        <row r="656">
          <cell r="A656">
            <v>40850</v>
          </cell>
        </row>
        <row r="657">
          <cell r="A657">
            <v>40851</v>
          </cell>
        </row>
        <row r="658">
          <cell r="A658">
            <v>40854</v>
          </cell>
        </row>
        <row r="659">
          <cell r="A659">
            <v>40855</v>
          </cell>
        </row>
        <row r="660">
          <cell r="A660">
            <v>40856</v>
          </cell>
        </row>
        <row r="661">
          <cell r="A661">
            <v>40857</v>
          </cell>
        </row>
        <row r="662">
          <cell r="A662">
            <v>40858</v>
          </cell>
        </row>
        <row r="663">
          <cell r="A663">
            <v>40861</v>
          </cell>
        </row>
        <row r="664">
          <cell r="A664">
            <v>40862</v>
          </cell>
        </row>
        <row r="665">
          <cell r="A665">
            <v>40863</v>
          </cell>
        </row>
        <row r="666">
          <cell r="A666">
            <v>40864</v>
          </cell>
        </row>
        <row r="667">
          <cell r="A667">
            <v>40865</v>
          </cell>
        </row>
        <row r="668">
          <cell r="A668">
            <v>40868</v>
          </cell>
        </row>
        <row r="669">
          <cell r="A669">
            <v>40869</v>
          </cell>
        </row>
        <row r="670">
          <cell r="A670">
            <v>40870</v>
          </cell>
        </row>
        <row r="671">
          <cell r="A671">
            <v>40871</v>
          </cell>
        </row>
        <row r="672">
          <cell r="A672">
            <v>40872</v>
          </cell>
        </row>
        <row r="673">
          <cell r="A673">
            <v>40875</v>
          </cell>
        </row>
        <row r="674">
          <cell r="A674">
            <v>40876</v>
          </cell>
        </row>
        <row r="675">
          <cell r="A675">
            <v>40877</v>
          </cell>
        </row>
        <row r="676">
          <cell r="A676">
            <v>40878</v>
          </cell>
        </row>
        <row r="677">
          <cell r="A677">
            <v>40879</v>
          </cell>
        </row>
        <row r="678">
          <cell r="A678">
            <v>40882</v>
          </cell>
        </row>
        <row r="679">
          <cell r="A679">
            <v>40883</v>
          </cell>
        </row>
        <row r="680">
          <cell r="A680">
            <v>40884</v>
          </cell>
        </row>
        <row r="681">
          <cell r="A681">
            <v>40885</v>
          </cell>
        </row>
        <row r="682">
          <cell r="A682">
            <v>40886</v>
          </cell>
        </row>
        <row r="683">
          <cell r="A683">
            <v>40889</v>
          </cell>
        </row>
        <row r="684">
          <cell r="A684">
            <v>40890</v>
          </cell>
        </row>
        <row r="685">
          <cell r="A685">
            <v>40891</v>
          </cell>
        </row>
        <row r="686">
          <cell r="A686">
            <v>40892</v>
          </cell>
        </row>
        <row r="687">
          <cell r="A687">
            <v>40893</v>
          </cell>
        </row>
        <row r="688">
          <cell r="A688">
            <v>40896</v>
          </cell>
        </row>
        <row r="689">
          <cell r="A689">
            <v>40897</v>
          </cell>
        </row>
        <row r="690">
          <cell r="A690">
            <v>40898</v>
          </cell>
        </row>
        <row r="691">
          <cell r="A691">
            <v>40899</v>
          </cell>
        </row>
        <row r="692">
          <cell r="A692">
            <v>40900</v>
          </cell>
        </row>
        <row r="693">
          <cell r="A693">
            <v>40903</v>
          </cell>
        </row>
        <row r="694">
          <cell r="A694">
            <v>40904</v>
          </cell>
        </row>
        <row r="695">
          <cell r="A695">
            <v>40905</v>
          </cell>
        </row>
        <row r="696">
          <cell r="A696">
            <v>40906</v>
          </cell>
        </row>
        <row r="697">
          <cell r="A697">
            <v>40907</v>
          </cell>
        </row>
        <row r="698">
          <cell r="A698">
            <v>40910</v>
          </cell>
        </row>
        <row r="699">
          <cell r="A699">
            <v>40911</v>
          </cell>
        </row>
        <row r="700">
          <cell r="A700">
            <v>40912</v>
          </cell>
        </row>
        <row r="701">
          <cell r="A701">
            <v>40913</v>
          </cell>
        </row>
        <row r="702">
          <cell r="A702">
            <v>40914</v>
          </cell>
        </row>
        <row r="703">
          <cell r="A703">
            <v>40917</v>
          </cell>
        </row>
        <row r="704">
          <cell r="A704">
            <v>40918</v>
          </cell>
        </row>
        <row r="705">
          <cell r="A705">
            <v>40919</v>
          </cell>
        </row>
        <row r="706">
          <cell r="A706">
            <v>40920</v>
          </cell>
        </row>
        <row r="707">
          <cell r="A707">
            <v>40921</v>
          </cell>
        </row>
        <row r="708">
          <cell r="A708">
            <v>40924</v>
          </cell>
        </row>
        <row r="709">
          <cell r="A709">
            <v>40925</v>
          </cell>
        </row>
        <row r="710">
          <cell r="A710">
            <v>40926</v>
          </cell>
        </row>
        <row r="711">
          <cell r="A711">
            <v>40927</v>
          </cell>
        </row>
        <row r="712">
          <cell r="A712">
            <v>40928</v>
          </cell>
        </row>
        <row r="713">
          <cell r="A713">
            <v>40931</v>
          </cell>
        </row>
        <row r="714">
          <cell r="A714">
            <v>40932</v>
          </cell>
        </row>
        <row r="715">
          <cell r="A715">
            <v>40933</v>
          </cell>
        </row>
        <row r="716">
          <cell r="A716">
            <v>40934</v>
          </cell>
        </row>
        <row r="717">
          <cell r="A717">
            <v>40935</v>
          </cell>
        </row>
        <row r="718">
          <cell r="A718">
            <v>40938</v>
          </cell>
        </row>
        <row r="719">
          <cell r="A719">
            <v>40939</v>
          </cell>
        </row>
        <row r="720">
          <cell r="A720">
            <v>40940</v>
          </cell>
        </row>
        <row r="721">
          <cell r="A721">
            <v>40941</v>
          </cell>
        </row>
        <row r="722">
          <cell r="A722">
            <v>40942</v>
          </cell>
        </row>
        <row r="723">
          <cell r="A723">
            <v>40945</v>
          </cell>
        </row>
        <row r="724">
          <cell r="A724">
            <v>40946</v>
          </cell>
        </row>
        <row r="725">
          <cell r="A725">
            <v>40947</v>
          </cell>
        </row>
        <row r="726">
          <cell r="A726">
            <v>40948</v>
          </cell>
        </row>
        <row r="727">
          <cell r="A727">
            <v>40949</v>
          </cell>
        </row>
        <row r="728">
          <cell r="A728">
            <v>40952</v>
          </cell>
        </row>
        <row r="729">
          <cell r="A729">
            <v>40953</v>
          </cell>
        </row>
        <row r="730">
          <cell r="A730">
            <v>40954</v>
          </cell>
        </row>
        <row r="731">
          <cell r="A731">
            <v>40955</v>
          </cell>
        </row>
        <row r="732">
          <cell r="A732">
            <v>40956</v>
          </cell>
        </row>
        <row r="733">
          <cell r="A733">
            <v>40959</v>
          </cell>
        </row>
        <row r="734">
          <cell r="A734">
            <v>40960</v>
          </cell>
        </row>
        <row r="735">
          <cell r="A735">
            <v>40961</v>
          </cell>
        </row>
        <row r="736">
          <cell r="A736">
            <v>40962</v>
          </cell>
        </row>
        <row r="737">
          <cell r="A737">
            <v>40963</v>
          </cell>
        </row>
        <row r="738">
          <cell r="A738">
            <v>40966</v>
          </cell>
        </row>
        <row r="739">
          <cell r="A739">
            <v>40967</v>
          </cell>
        </row>
        <row r="740">
          <cell r="A740">
            <v>40968</v>
          </cell>
        </row>
        <row r="741">
          <cell r="A741">
            <v>40969</v>
          </cell>
        </row>
        <row r="742">
          <cell r="A742">
            <v>40970</v>
          </cell>
        </row>
        <row r="743">
          <cell r="A743">
            <v>40973</v>
          </cell>
        </row>
        <row r="744">
          <cell r="A744">
            <v>40974</v>
          </cell>
        </row>
        <row r="745">
          <cell r="A745">
            <v>40975</v>
          </cell>
        </row>
        <row r="746">
          <cell r="A746">
            <v>40976</v>
          </cell>
        </row>
        <row r="747">
          <cell r="A747">
            <v>40977</v>
          </cell>
        </row>
        <row r="748">
          <cell r="A748">
            <v>40980</v>
          </cell>
        </row>
        <row r="749">
          <cell r="A749">
            <v>40981</v>
          </cell>
        </row>
        <row r="750">
          <cell r="A750">
            <v>40982</v>
          </cell>
        </row>
        <row r="751">
          <cell r="A751">
            <v>40983</v>
          </cell>
        </row>
        <row r="752">
          <cell r="A752">
            <v>40984</v>
          </cell>
        </row>
        <row r="753">
          <cell r="A753">
            <v>40987</v>
          </cell>
        </row>
        <row r="754">
          <cell r="A754">
            <v>40988</v>
          </cell>
        </row>
        <row r="755">
          <cell r="A755">
            <v>40989</v>
          </cell>
        </row>
        <row r="756">
          <cell r="A756">
            <v>40990</v>
          </cell>
        </row>
        <row r="757">
          <cell r="A757">
            <v>40991</v>
          </cell>
        </row>
        <row r="758">
          <cell r="A758">
            <v>40994</v>
          </cell>
        </row>
        <row r="759">
          <cell r="A759">
            <v>40995</v>
          </cell>
        </row>
        <row r="760">
          <cell r="A760">
            <v>40996</v>
          </cell>
        </row>
        <row r="761">
          <cell r="A761">
            <v>40997</v>
          </cell>
        </row>
        <row r="762">
          <cell r="A762">
            <v>40998</v>
          </cell>
        </row>
        <row r="763">
          <cell r="A763">
            <v>41001</v>
          </cell>
        </row>
        <row r="764">
          <cell r="A764">
            <v>41002</v>
          </cell>
        </row>
        <row r="765">
          <cell r="A765">
            <v>41003</v>
          </cell>
        </row>
        <row r="766">
          <cell r="A766">
            <v>41004</v>
          </cell>
        </row>
        <row r="767">
          <cell r="A767">
            <v>41005</v>
          </cell>
        </row>
        <row r="768">
          <cell r="A768">
            <v>41008</v>
          </cell>
        </row>
        <row r="769">
          <cell r="A769">
            <v>41009</v>
          </cell>
        </row>
        <row r="770">
          <cell r="A770">
            <v>41010</v>
          </cell>
        </row>
        <row r="771">
          <cell r="A771">
            <v>41011</v>
          </cell>
        </row>
        <row r="772">
          <cell r="A772">
            <v>41012</v>
          </cell>
        </row>
        <row r="773">
          <cell r="A773">
            <v>41015</v>
          </cell>
        </row>
        <row r="774">
          <cell r="A774">
            <v>41016</v>
          </cell>
        </row>
        <row r="775">
          <cell r="A775">
            <v>41017</v>
          </cell>
        </row>
        <row r="776">
          <cell r="A776">
            <v>41018</v>
          </cell>
        </row>
        <row r="777">
          <cell r="A777">
            <v>41019</v>
          </cell>
        </row>
        <row r="778">
          <cell r="A778">
            <v>41022</v>
          </cell>
        </row>
        <row r="779">
          <cell r="A779">
            <v>41023</v>
          </cell>
        </row>
        <row r="780">
          <cell r="A780">
            <v>41024</v>
          </cell>
        </row>
        <row r="781">
          <cell r="A781">
            <v>41025</v>
          </cell>
        </row>
        <row r="782">
          <cell r="A782">
            <v>41026</v>
          </cell>
        </row>
        <row r="783">
          <cell r="A783">
            <v>41029</v>
          </cell>
        </row>
        <row r="784">
          <cell r="A784">
            <v>41030</v>
          </cell>
        </row>
        <row r="785">
          <cell r="A785">
            <v>41031</v>
          </cell>
        </row>
        <row r="786">
          <cell r="A786">
            <v>41032</v>
          </cell>
        </row>
        <row r="787">
          <cell r="A787">
            <v>41033</v>
          </cell>
        </row>
        <row r="788">
          <cell r="A788">
            <v>41036</v>
          </cell>
        </row>
        <row r="789">
          <cell r="A789">
            <v>41037</v>
          </cell>
        </row>
        <row r="790">
          <cell r="A790">
            <v>41038</v>
          </cell>
        </row>
        <row r="791">
          <cell r="A791">
            <v>41039</v>
          </cell>
        </row>
        <row r="792">
          <cell r="A792">
            <v>41040</v>
          </cell>
        </row>
        <row r="793">
          <cell r="A793">
            <v>41043</v>
          </cell>
        </row>
        <row r="794">
          <cell r="A794">
            <v>41044</v>
          </cell>
        </row>
        <row r="795">
          <cell r="A795">
            <v>41045</v>
          </cell>
        </row>
        <row r="796">
          <cell r="A796">
            <v>41046</v>
          </cell>
        </row>
        <row r="797">
          <cell r="A797">
            <v>41047</v>
          </cell>
        </row>
        <row r="798">
          <cell r="A798">
            <v>41050</v>
          </cell>
        </row>
        <row r="799">
          <cell r="A799">
            <v>41051</v>
          </cell>
        </row>
        <row r="800">
          <cell r="A800">
            <v>41052</v>
          </cell>
        </row>
        <row r="801">
          <cell r="A801">
            <v>41053</v>
          </cell>
        </row>
        <row r="802">
          <cell r="A802">
            <v>41054</v>
          </cell>
        </row>
        <row r="803">
          <cell r="A803">
            <v>41057</v>
          </cell>
        </row>
        <row r="804">
          <cell r="A804">
            <v>41058</v>
          </cell>
        </row>
        <row r="805">
          <cell r="A805">
            <v>41059</v>
          </cell>
        </row>
        <row r="806">
          <cell r="A806">
            <v>41060</v>
          </cell>
        </row>
        <row r="807">
          <cell r="A807">
            <v>41061</v>
          </cell>
        </row>
        <row r="808">
          <cell r="A808">
            <v>41064</v>
          </cell>
        </row>
        <row r="809">
          <cell r="A809">
            <v>41065</v>
          </cell>
        </row>
        <row r="810">
          <cell r="A810">
            <v>41066</v>
          </cell>
        </row>
        <row r="811">
          <cell r="A811">
            <v>41067</v>
          </cell>
        </row>
        <row r="812">
          <cell r="A812">
            <v>41068</v>
          </cell>
        </row>
        <row r="813">
          <cell r="A813">
            <v>41071</v>
          </cell>
        </row>
        <row r="814">
          <cell r="A814">
            <v>41072</v>
          </cell>
        </row>
        <row r="815">
          <cell r="A815">
            <v>41073</v>
          </cell>
        </row>
        <row r="816">
          <cell r="A816">
            <v>41074</v>
          </cell>
        </row>
        <row r="817">
          <cell r="A817">
            <v>41075</v>
          </cell>
        </row>
        <row r="818">
          <cell r="A818">
            <v>41078</v>
          </cell>
        </row>
        <row r="819">
          <cell r="A819">
            <v>41079</v>
          </cell>
        </row>
        <row r="820">
          <cell r="A820">
            <v>41080</v>
          </cell>
        </row>
        <row r="821">
          <cell r="A821">
            <v>41081</v>
          </cell>
        </row>
        <row r="822">
          <cell r="A822">
            <v>41082</v>
          </cell>
        </row>
        <row r="823">
          <cell r="A823">
            <v>41085</v>
          </cell>
        </row>
        <row r="824">
          <cell r="A824">
            <v>41086</v>
          </cell>
        </row>
        <row r="825">
          <cell r="A825">
            <v>41087</v>
          </cell>
        </row>
        <row r="826">
          <cell r="A826">
            <v>41088</v>
          </cell>
        </row>
        <row r="827">
          <cell r="A827">
            <v>41089</v>
          </cell>
        </row>
        <row r="828">
          <cell r="A828">
            <v>41092</v>
          </cell>
        </row>
        <row r="829">
          <cell r="A829">
            <v>41093</v>
          </cell>
        </row>
        <row r="830">
          <cell r="A830">
            <v>41094</v>
          </cell>
        </row>
        <row r="831">
          <cell r="A831">
            <v>41095</v>
          </cell>
        </row>
        <row r="832">
          <cell r="A832">
            <v>41096</v>
          </cell>
        </row>
        <row r="833">
          <cell r="A833">
            <v>41099</v>
          </cell>
        </row>
        <row r="834">
          <cell r="A834">
            <v>41100</v>
          </cell>
        </row>
        <row r="835">
          <cell r="A835">
            <v>41101</v>
          </cell>
        </row>
        <row r="836">
          <cell r="A836">
            <v>41102</v>
          </cell>
        </row>
        <row r="837">
          <cell r="A837">
            <v>41103</v>
          </cell>
        </row>
        <row r="838">
          <cell r="A838">
            <v>41106</v>
          </cell>
        </row>
        <row r="839">
          <cell r="A839">
            <v>41107</v>
          </cell>
        </row>
        <row r="840">
          <cell r="A840">
            <v>41108</v>
          </cell>
        </row>
        <row r="841">
          <cell r="A841">
            <v>41109</v>
          </cell>
        </row>
        <row r="842">
          <cell r="A842">
            <v>41110</v>
          </cell>
        </row>
        <row r="843">
          <cell r="A843">
            <v>41113</v>
          </cell>
        </row>
        <row r="844">
          <cell r="A844">
            <v>41114</v>
          </cell>
        </row>
        <row r="845">
          <cell r="A845">
            <v>41115</v>
          </cell>
        </row>
        <row r="846">
          <cell r="A846">
            <v>41116</v>
          </cell>
        </row>
        <row r="847">
          <cell r="A847">
            <v>41117</v>
          </cell>
        </row>
        <row r="848">
          <cell r="A848">
            <v>41120</v>
          </cell>
        </row>
        <row r="849">
          <cell r="A849">
            <v>41121</v>
          </cell>
        </row>
        <row r="850">
          <cell r="A850">
            <v>41122</v>
          </cell>
        </row>
        <row r="851">
          <cell r="A851">
            <v>41123</v>
          </cell>
        </row>
        <row r="852">
          <cell r="A852">
            <v>41124</v>
          </cell>
        </row>
        <row r="853">
          <cell r="A853">
            <v>41127</v>
          </cell>
        </row>
        <row r="854">
          <cell r="A854">
            <v>41128</v>
          </cell>
        </row>
        <row r="855">
          <cell r="A855">
            <v>41129</v>
          </cell>
        </row>
        <row r="856">
          <cell r="A856">
            <v>41130</v>
          </cell>
        </row>
        <row r="857">
          <cell r="A857">
            <v>41131</v>
          </cell>
        </row>
        <row r="858">
          <cell r="A858">
            <v>41134</v>
          </cell>
        </row>
        <row r="859">
          <cell r="A859">
            <v>41135</v>
          </cell>
        </row>
        <row r="860">
          <cell r="A860">
            <v>41136</v>
          </cell>
        </row>
        <row r="861">
          <cell r="A861">
            <v>41137</v>
          </cell>
        </row>
        <row r="862">
          <cell r="A862">
            <v>41138</v>
          </cell>
        </row>
        <row r="863">
          <cell r="A863">
            <v>41141</v>
          </cell>
        </row>
        <row r="864">
          <cell r="A864">
            <v>41142</v>
          </cell>
        </row>
        <row r="865">
          <cell r="A865">
            <v>41143</v>
          </cell>
        </row>
        <row r="866">
          <cell r="A866">
            <v>41144</v>
          </cell>
        </row>
        <row r="867">
          <cell r="A867">
            <v>41145</v>
          </cell>
        </row>
        <row r="868">
          <cell r="A868">
            <v>41148</v>
          </cell>
        </row>
        <row r="869">
          <cell r="A869">
            <v>41149</v>
          </cell>
        </row>
        <row r="870">
          <cell r="A870">
            <v>41150</v>
          </cell>
        </row>
        <row r="871">
          <cell r="A871">
            <v>41151</v>
          </cell>
        </row>
        <row r="872">
          <cell r="A872">
            <v>41152</v>
          </cell>
        </row>
        <row r="873">
          <cell r="A873">
            <v>41155</v>
          </cell>
        </row>
        <row r="874">
          <cell r="A874">
            <v>41156</v>
          </cell>
        </row>
        <row r="875">
          <cell r="A875">
            <v>41157</v>
          </cell>
        </row>
        <row r="876">
          <cell r="A876">
            <v>41158</v>
          </cell>
        </row>
        <row r="877">
          <cell r="A877">
            <v>41159</v>
          </cell>
        </row>
        <row r="878">
          <cell r="A878">
            <v>41162</v>
          </cell>
        </row>
        <row r="879">
          <cell r="A879">
            <v>41163</v>
          </cell>
        </row>
        <row r="880">
          <cell r="A880">
            <v>41164</v>
          </cell>
        </row>
        <row r="881">
          <cell r="A881">
            <v>41165</v>
          </cell>
        </row>
        <row r="882">
          <cell r="A882">
            <v>41166</v>
          </cell>
        </row>
        <row r="883">
          <cell r="A883">
            <v>41169</v>
          </cell>
        </row>
        <row r="884">
          <cell r="A884">
            <v>41170</v>
          </cell>
        </row>
        <row r="885">
          <cell r="A885">
            <v>41171</v>
          </cell>
        </row>
        <row r="886">
          <cell r="A886">
            <v>41172</v>
          </cell>
        </row>
        <row r="887">
          <cell r="A887">
            <v>41173</v>
          </cell>
        </row>
        <row r="888">
          <cell r="A888">
            <v>41176</v>
          </cell>
        </row>
        <row r="889">
          <cell r="A889">
            <v>41177</v>
          </cell>
        </row>
        <row r="890">
          <cell r="A890">
            <v>41178</v>
          </cell>
        </row>
        <row r="891">
          <cell r="A891">
            <v>41179</v>
          </cell>
        </row>
        <row r="892">
          <cell r="A892">
            <v>41180</v>
          </cell>
        </row>
        <row r="893">
          <cell r="A893">
            <v>41183</v>
          </cell>
        </row>
        <row r="894">
          <cell r="A894">
            <v>41184</v>
          </cell>
        </row>
        <row r="895">
          <cell r="A895">
            <v>41185</v>
          </cell>
        </row>
        <row r="896">
          <cell r="A896">
            <v>41186</v>
          </cell>
        </row>
        <row r="897">
          <cell r="A897">
            <v>41187</v>
          </cell>
        </row>
        <row r="898">
          <cell r="A898">
            <v>41190</v>
          </cell>
        </row>
        <row r="899">
          <cell r="A899">
            <v>41191</v>
          </cell>
        </row>
        <row r="900">
          <cell r="A900">
            <v>41192</v>
          </cell>
        </row>
        <row r="901">
          <cell r="A901">
            <v>41193</v>
          </cell>
        </row>
        <row r="902">
          <cell r="A902">
            <v>41194</v>
          </cell>
        </row>
        <row r="903">
          <cell r="A903">
            <v>41197</v>
          </cell>
        </row>
        <row r="904">
          <cell r="A904">
            <v>41198</v>
          </cell>
        </row>
        <row r="905">
          <cell r="A905">
            <v>41199</v>
          </cell>
        </row>
        <row r="906">
          <cell r="A906">
            <v>41200</v>
          </cell>
        </row>
        <row r="907">
          <cell r="A907">
            <v>41201</v>
          </cell>
        </row>
        <row r="908">
          <cell r="A908">
            <v>41204</v>
          </cell>
        </row>
        <row r="909">
          <cell r="A909">
            <v>41205</v>
          </cell>
        </row>
        <row r="910">
          <cell r="A910">
            <v>41206</v>
          </cell>
        </row>
        <row r="911">
          <cell r="A911">
            <v>41207</v>
          </cell>
        </row>
        <row r="912">
          <cell r="A912">
            <v>41208</v>
          </cell>
        </row>
        <row r="913">
          <cell r="A913">
            <v>41211</v>
          </cell>
        </row>
        <row r="914">
          <cell r="A914">
            <v>41212</v>
          </cell>
        </row>
        <row r="915">
          <cell r="A915">
            <v>41213</v>
          </cell>
        </row>
        <row r="916">
          <cell r="A916">
            <v>41214</v>
          </cell>
        </row>
        <row r="917">
          <cell r="A917">
            <v>41215</v>
          </cell>
        </row>
        <row r="918">
          <cell r="A918">
            <v>41218</v>
          </cell>
        </row>
        <row r="919">
          <cell r="A919">
            <v>41219</v>
          </cell>
        </row>
        <row r="920">
          <cell r="A920">
            <v>41220</v>
          </cell>
        </row>
        <row r="921">
          <cell r="A921">
            <v>41221</v>
          </cell>
        </row>
        <row r="922">
          <cell r="A922">
            <v>41222</v>
          </cell>
        </row>
        <row r="923">
          <cell r="A923">
            <v>41225</v>
          </cell>
        </row>
        <row r="924">
          <cell r="A924">
            <v>41226</v>
          </cell>
        </row>
        <row r="925">
          <cell r="A925">
            <v>41227</v>
          </cell>
        </row>
        <row r="926">
          <cell r="A926">
            <v>41228</v>
          </cell>
        </row>
        <row r="927">
          <cell r="A927">
            <v>41229</v>
          </cell>
        </row>
        <row r="928">
          <cell r="A928">
            <v>41232</v>
          </cell>
        </row>
        <row r="929">
          <cell r="A929">
            <v>41233</v>
          </cell>
        </row>
        <row r="930">
          <cell r="A930">
            <v>41234</v>
          </cell>
        </row>
        <row r="931">
          <cell r="A931">
            <v>41235</v>
          </cell>
        </row>
        <row r="932">
          <cell r="A932">
            <v>41236</v>
          </cell>
        </row>
        <row r="933">
          <cell r="A933">
            <v>41239</v>
          </cell>
        </row>
        <row r="934">
          <cell r="A934">
            <v>41240</v>
          </cell>
        </row>
        <row r="935">
          <cell r="A935">
            <v>41241</v>
          </cell>
        </row>
        <row r="936">
          <cell r="A936">
            <v>41242</v>
          </cell>
        </row>
        <row r="937">
          <cell r="A937">
            <v>41243</v>
          </cell>
        </row>
        <row r="938">
          <cell r="A938">
            <v>41246</v>
          </cell>
        </row>
        <row r="939">
          <cell r="A939">
            <v>41247</v>
          </cell>
        </row>
        <row r="940">
          <cell r="A940">
            <v>41248</v>
          </cell>
        </row>
        <row r="941">
          <cell r="A941">
            <v>41249</v>
          </cell>
        </row>
        <row r="942">
          <cell r="A942">
            <v>41250</v>
          </cell>
        </row>
        <row r="943">
          <cell r="A943">
            <v>41253</v>
          </cell>
        </row>
        <row r="944">
          <cell r="A944">
            <v>41254</v>
          </cell>
        </row>
        <row r="945">
          <cell r="A945">
            <v>41255</v>
          </cell>
        </row>
        <row r="946">
          <cell r="A946">
            <v>41256</v>
          </cell>
        </row>
        <row r="947">
          <cell r="A947">
            <v>41257</v>
          </cell>
        </row>
        <row r="948">
          <cell r="A948">
            <v>41260</v>
          </cell>
        </row>
        <row r="949">
          <cell r="A949">
            <v>41261</v>
          </cell>
        </row>
        <row r="950">
          <cell r="A950">
            <v>41262</v>
          </cell>
        </row>
        <row r="951">
          <cell r="A951">
            <v>41263</v>
          </cell>
        </row>
        <row r="952">
          <cell r="A952">
            <v>41264</v>
          </cell>
        </row>
        <row r="953">
          <cell r="A953">
            <v>41267</v>
          </cell>
        </row>
        <row r="954">
          <cell r="A954">
            <v>41268</v>
          </cell>
        </row>
        <row r="955">
          <cell r="A955">
            <v>41269</v>
          </cell>
        </row>
        <row r="956">
          <cell r="A956">
            <v>41270</v>
          </cell>
        </row>
        <row r="957">
          <cell r="A957">
            <v>41271</v>
          </cell>
        </row>
        <row r="958">
          <cell r="A958">
            <v>41274</v>
          </cell>
        </row>
        <row r="959">
          <cell r="A959">
            <v>41275</v>
          </cell>
        </row>
        <row r="960">
          <cell r="A960">
            <v>41276</v>
          </cell>
        </row>
        <row r="961">
          <cell r="A961">
            <v>41277</v>
          </cell>
        </row>
        <row r="962">
          <cell r="A962">
            <v>41278</v>
          </cell>
        </row>
        <row r="963">
          <cell r="A963">
            <v>41281</v>
          </cell>
        </row>
        <row r="964">
          <cell r="A964">
            <v>41282</v>
          </cell>
        </row>
        <row r="965">
          <cell r="A965">
            <v>41283</v>
          </cell>
        </row>
        <row r="966">
          <cell r="A966">
            <v>41284</v>
          </cell>
        </row>
        <row r="967">
          <cell r="A967">
            <v>41285</v>
          </cell>
        </row>
        <row r="968">
          <cell r="A968">
            <v>41288</v>
          </cell>
        </row>
        <row r="969">
          <cell r="A969">
            <v>41289</v>
          </cell>
        </row>
        <row r="970">
          <cell r="A970">
            <v>41290</v>
          </cell>
        </row>
        <row r="971">
          <cell r="A971">
            <v>41291</v>
          </cell>
        </row>
        <row r="972">
          <cell r="A972">
            <v>41292</v>
          </cell>
        </row>
        <row r="973">
          <cell r="A973">
            <v>41295</v>
          </cell>
        </row>
        <row r="974">
          <cell r="A974">
            <v>41296</v>
          </cell>
        </row>
        <row r="975">
          <cell r="A975">
            <v>41297</v>
          </cell>
        </row>
        <row r="976">
          <cell r="A976">
            <v>41298</v>
          </cell>
        </row>
        <row r="977">
          <cell r="A977">
            <v>41299</v>
          </cell>
        </row>
        <row r="978">
          <cell r="A978">
            <v>41302</v>
          </cell>
        </row>
        <row r="979">
          <cell r="A979">
            <v>41303</v>
          </cell>
        </row>
        <row r="980">
          <cell r="A980">
            <v>41304</v>
          </cell>
        </row>
        <row r="981">
          <cell r="A981">
            <v>41305</v>
          </cell>
        </row>
        <row r="982">
          <cell r="A982">
            <v>41306</v>
          </cell>
        </row>
        <row r="983">
          <cell r="A983">
            <v>41309</v>
          </cell>
        </row>
        <row r="984">
          <cell r="A984">
            <v>41310</v>
          </cell>
        </row>
        <row r="985">
          <cell r="A985">
            <v>41311</v>
          </cell>
        </row>
        <row r="986">
          <cell r="A986">
            <v>41312</v>
          </cell>
        </row>
        <row r="987">
          <cell r="A987">
            <v>41313</v>
          </cell>
        </row>
        <row r="988">
          <cell r="A988">
            <v>41316</v>
          </cell>
        </row>
        <row r="989">
          <cell r="A989">
            <v>41317</v>
          </cell>
        </row>
        <row r="990">
          <cell r="A990">
            <v>41318</v>
          </cell>
        </row>
        <row r="991">
          <cell r="A991">
            <v>41319</v>
          </cell>
        </row>
        <row r="992">
          <cell r="A992">
            <v>41320</v>
          </cell>
        </row>
        <row r="993">
          <cell r="A993">
            <v>41323</v>
          </cell>
        </row>
        <row r="994">
          <cell r="A994">
            <v>41324</v>
          </cell>
        </row>
        <row r="995">
          <cell r="A995">
            <v>41325</v>
          </cell>
        </row>
        <row r="996">
          <cell r="A996">
            <v>41326</v>
          </cell>
        </row>
        <row r="997">
          <cell r="A997">
            <v>41327</v>
          </cell>
        </row>
        <row r="998">
          <cell r="A998">
            <v>41330</v>
          </cell>
        </row>
        <row r="999">
          <cell r="A999">
            <v>41331</v>
          </cell>
        </row>
        <row r="1000">
          <cell r="A1000">
            <v>41332</v>
          </cell>
        </row>
        <row r="1001">
          <cell r="A1001">
            <v>41333</v>
          </cell>
        </row>
        <row r="1002">
          <cell r="A1002">
            <v>41334</v>
          </cell>
        </row>
        <row r="1003">
          <cell r="A1003">
            <v>41337</v>
          </cell>
        </row>
        <row r="1004">
          <cell r="A1004">
            <v>41338</v>
          </cell>
        </row>
        <row r="1005">
          <cell r="A1005">
            <v>41339</v>
          </cell>
        </row>
        <row r="1006">
          <cell r="A1006">
            <v>41340</v>
          </cell>
        </row>
        <row r="1007">
          <cell r="A1007">
            <v>41341</v>
          </cell>
        </row>
        <row r="1008">
          <cell r="A1008">
            <v>41344</v>
          </cell>
        </row>
        <row r="1009">
          <cell r="A1009">
            <v>41345</v>
          </cell>
        </row>
        <row r="1010">
          <cell r="A1010">
            <v>41346</v>
          </cell>
        </row>
        <row r="1011">
          <cell r="A1011">
            <v>41347</v>
          </cell>
        </row>
        <row r="1012">
          <cell r="A1012">
            <v>41348</v>
          </cell>
        </row>
        <row r="1013">
          <cell r="A1013">
            <v>41351</v>
          </cell>
        </row>
        <row r="1014">
          <cell r="A1014">
            <v>41352</v>
          </cell>
        </row>
        <row r="1015">
          <cell r="A1015">
            <v>41353</v>
          </cell>
        </row>
        <row r="1016">
          <cell r="A1016">
            <v>41354</v>
          </cell>
        </row>
        <row r="1017">
          <cell r="A1017">
            <v>41355</v>
          </cell>
        </row>
        <row r="1018">
          <cell r="A1018">
            <v>41358</v>
          </cell>
        </row>
        <row r="1019">
          <cell r="A1019">
            <v>41359</v>
          </cell>
        </row>
        <row r="1020">
          <cell r="A1020">
            <v>41360</v>
          </cell>
        </row>
        <row r="1021">
          <cell r="A1021">
            <v>41361</v>
          </cell>
        </row>
        <row r="1022">
          <cell r="A1022">
            <v>41362</v>
          </cell>
        </row>
        <row r="1023">
          <cell r="A1023">
            <v>41365</v>
          </cell>
        </row>
        <row r="1024">
          <cell r="A1024">
            <v>41366</v>
          </cell>
        </row>
        <row r="1025">
          <cell r="A1025">
            <v>41367</v>
          </cell>
        </row>
        <row r="1026">
          <cell r="A1026">
            <v>41368</v>
          </cell>
        </row>
        <row r="1027">
          <cell r="A1027">
            <v>41369</v>
          </cell>
        </row>
        <row r="1028">
          <cell r="A1028">
            <v>41372</v>
          </cell>
        </row>
        <row r="1029">
          <cell r="A1029">
            <v>41373</v>
          </cell>
        </row>
        <row r="1030">
          <cell r="A1030">
            <v>41374</v>
          </cell>
        </row>
        <row r="1031">
          <cell r="A1031">
            <v>41375</v>
          </cell>
        </row>
        <row r="1032">
          <cell r="A1032">
            <v>41376</v>
          </cell>
        </row>
        <row r="1033">
          <cell r="A1033">
            <v>41379</v>
          </cell>
        </row>
        <row r="1034">
          <cell r="A1034">
            <v>41380</v>
          </cell>
        </row>
        <row r="1035">
          <cell r="A1035">
            <v>41381</v>
          </cell>
        </row>
        <row r="1036">
          <cell r="A1036">
            <v>41382</v>
          </cell>
        </row>
        <row r="1037">
          <cell r="A1037">
            <v>41383</v>
          </cell>
        </row>
        <row r="1038">
          <cell r="A1038">
            <v>41386</v>
          </cell>
        </row>
        <row r="1039">
          <cell r="A1039">
            <v>41387</v>
          </cell>
        </row>
        <row r="1040">
          <cell r="A1040">
            <v>41388</v>
          </cell>
        </row>
        <row r="1041">
          <cell r="A1041">
            <v>41389</v>
          </cell>
        </row>
        <row r="1042">
          <cell r="A1042">
            <v>41390</v>
          </cell>
        </row>
        <row r="1043">
          <cell r="A1043">
            <v>41393</v>
          </cell>
        </row>
        <row r="1044">
          <cell r="A1044">
            <v>41394</v>
          </cell>
        </row>
        <row r="1045">
          <cell r="A1045">
            <v>41395</v>
          </cell>
        </row>
        <row r="1046">
          <cell r="A1046">
            <v>41396</v>
          </cell>
        </row>
        <row r="1047">
          <cell r="A1047">
            <v>41397</v>
          </cell>
        </row>
        <row r="1048">
          <cell r="A1048">
            <v>41400</v>
          </cell>
        </row>
        <row r="1049">
          <cell r="A1049">
            <v>41401</v>
          </cell>
        </row>
        <row r="1050">
          <cell r="A1050">
            <v>41402</v>
          </cell>
        </row>
        <row r="1051">
          <cell r="A1051">
            <v>41403</v>
          </cell>
        </row>
        <row r="1052">
          <cell r="A1052">
            <v>41404</v>
          </cell>
        </row>
        <row r="1053">
          <cell r="A1053">
            <v>41407</v>
          </cell>
        </row>
        <row r="1054">
          <cell r="A1054">
            <v>41408</v>
          </cell>
        </row>
        <row r="1055">
          <cell r="A1055">
            <v>41409</v>
          </cell>
        </row>
        <row r="1056">
          <cell r="A1056">
            <v>41410</v>
          </cell>
        </row>
        <row r="1057">
          <cell r="A1057">
            <v>41411</v>
          </cell>
        </row>
        <row r="1058">
          <cell r="A1058">
            <v>41414</v>
          </cell>
        </row>
        <row r="1059">
          <cell r="A1059">
            <v>41415</v>
          </cell>
        </row>
        <row r="1060">
          <cell r="A1060">
            <v>41416</v>
          </cell>
        </row>
        <row r="1061">
          <cell r="A1061">
            <v>41417</v>
          </cell>
        </row>
        <row r="1062">
          <cell r="A1062">
            <v>41418</v>
          </cell>
        </row>
        <row r="1063">
          <cell r="A1063">
            <v>41421</v>
          </cell>
        </row>
        <row r="1064">
          <cell r="A1064">
            <v>41422</v>
          </cell>
        </row>
        <row r="1065">
          <cell r="A1065">
            <v>41423</v>
          </cell>
        </row>
        <row r="1066">
          <cell r="A1066">
            <v>41424</v>
          </cell>
        </row>
        <row r="1067">
          <cell r="A1067">
            <v>41425</v>
          </cell>
        </row>
        <row r="1068">
          <cell r="A1068">
            <v>41428</v>
          </cell>
        </row>
        <row r="1069">
          <cell r="A1069">
            <v>41429</v>
          </cell>
        </row>
        <row r="1070">
          <cell r="A1070">
            <v>41430</v>
          </cell>
        </row>
        <row r="1071">
          <cell r="A1071">
            <v>41431</v>
          </cell>
        </row>
        <row r="1072">
          <cell r="A1072">
            <v>41432</v>
          </cell>
        </row>
        <row r="1073">
          <cell r="A1073">
            <v>41435</v>
          </cell>
        </row>
        <row r="1074">
          <cell r="A1074">
            <v>41436</v>
          </cell>
        </row>
        <row r="1075">
          <cell r="A1075">
            <v>41437</v>
          </cell>
        </row>
        <row r="1076">
          <cell r="A1076">
            <v>41438</v>
          </cell>
        </row>
        <row r="1077">
          <cell r="A1077">
            <v>41439</v>
          </cell>
        </row>
        <row r="1078">
          <cell r="A1078">
            <v>41442</v>
          </cell>
        </row>
        <row r="1079">
          <cell r="A1079">
            <v>41443</v>
          </cell>
        </row>
        <row r="1080">
          <cell r="A1080">
            <v>41444</v>
          </cell>
        </row>
        <row r="1081">
          <cell r="A1081">
            <v>41445</v>
          </cell>
        </row>
        <row r="1082">
          <cell r="A1082">
            <v>41446</v>
          </cell>
        </row>
        <row r="1083">
          <cell r="A1083">
            <v>41449</v>
          </cell>
        </row>
        <row r="1084">
          <cell r="A1084">
            <v>41450</v>
          </cell>
        </row>
        <row r="1085">
          <cell r="A1085">
            <v>41451</v>
          </cell>
        </row>
        <row r="1086">
          <cell r="A1086">
            <v>41452</v>
          </cell>
        </row>
        <row r="1087">
          <cell r="A1087">
            <v>41453</v>
          </cell>
        </row>
        <row r="1088">
          <cell r="A1088">
            <v>41456</v>
          </cell>
        </row>
        <row r="1089">
          <cell r="A1089">
            <v>41457</v>
          </cell>
        </row>
        <row r="1090">
          <cell r="A1090">
            <v>41458</v>
          </cell>
        </row>
        <row r="1091">
          <cell r="A1091">
            <v>41459</v>
          </cell>
        </row>
        <row r="1092">
          <cell r="A1092">
            <v>41460</v>
          </cell>
        </row>
        <row r="1093">
          <cell r="A1093">
            <v>41463</v>
          </cell>
        </row>
        <row r="1094">
          <cell r="A1094">
            <v>41464</v>
          </cell>
        </row>
        <row r="1095">
          <cell r="A1095">
            <v>41465</v>
          </cell>
        </row>
        <row r="1096">
          <cell r="A1096">
            <v>41466</v>
          </cell>
        </row>
        <row r="1097">
          <cell r="A1097">
            <v>41467</v>
          </cell>
        </row>
        <row r="1098">
          <cell r="A1098">
            <v>41470</v>
          </cell>
        </row>
        <row r="1099">
          <cell r="A1099">
            <v>41471</v>
          </cell>
        </row>
        <row r="1100">
          <cell r="A1100">
            <v>41472</v>
          </cell>
        </row>
        <row r="1101">
          <cell r="A1101">
            <v>41473</v>
          </cell>
        </row>
        <row r="1102">
          <cell r="A1102">
            <v>41474</v>
          </cell>
        </row>
        <row r="1103">
          <cell r="A1103">
            <v>41477</v>
          </cell>
        </row>
        <row r="1104">
          <cell r="A1104">
            <v>41478</v>
          </cell>
        </row>
        <row r="1105">
          <cell r="A1105">
            <v>41479</v>
          </cell>
        </row>
        <row r="1106">
          <cell r="A1106">
            <v>41480</v>
          </cell>
        </row>
        <row r="1107">
          <cell r="A1107">
            <v>41481</v>
          </cell>
        </row>
        <row r="1108">
          <cell r="A1108">
            <v>41484</v>
          </cell>
        </row>
        <row r="1109">
          <cell r="A1109">
            <v>41485</v>
          </cell>
        </row>
        <row r="1110">
          <cell r="A1110">
            <v>41486</v>
          </cell>
        </row>
        <row r="1111">
          <cell r="A1111">
            <v>41487</v>
          </cell>
        </row>
        <row r="1112">
          <cell r="A1112">
            <v>41488</v>
          </cell>
        </row>
        <row r="1113">
          <cell r="A1113">
            <v>41491</v>
          </cell>
        </row>
        <row r="1114">
          <cell r="A1114">
            <v>41492</v>
          </cell>
        </row>
        <row r="1115">
          <cell r="A1115">
            <v>41493</v>
          </cell>
        </row>
        <row r="1116">
          <cell r="A1116">
            <v>41494</v>
          </cell>
        </row>
        <row r="1117">
          <cell r="A1117">
            <v>41495</v>
          </cell>
        </row>
        <row r="1118">
          <cell r="A1118">
            <v>41498</v>
          </cell>
        </row>
        <row r="1119">
          <cell r="A1119">
            <v>41499</v>
          </cell>
        </row>
        <row r="1120">
          <cell r="A1120">
            <v>41500</v>
          </cell>
        </row>
        <row r="1121">
          <cell r="A1121">
            <v>41501</v>
          </cell>
        </row>
        <row r="1122">
          <cell r="A1122">
            <v>41502</v>
          </cell>
        </row>
        <row r="1123">
          <cell r="A1123">
            <v>41505</v>
          </cell>
        </row>
        <row r="1124">
          <cell r="A1124">
            <v>41506</v>
          </cell>
        </row>
        <row r="1125">
          <cell r="A1125">
            <v>41507</v>
          </cell>
        </row>
        <row r="1126">
          <cell r="A1126">
            <v>41508</v>
          </cell>
        </row>
        <row r="1127">
          <cell r="A1127">
            <v>41509</v>
          </cell>
        </row>
        <row r="1128">
          <cell r="A1128">
            <v>41512</v>
          </cell>
        </row>
        <row r="1129">
          <cell r="A1129">
            <v>41513</v>
          </cell>
        </row>
        <row r="1130">
          <cell r="A1130">
            <v>41514</v>
          </cell>
        </row>
        <row r="1131">
          <cell r="A1131">
            <v>41515</v>
          </cell>
        </row>
        <row r="1132">
          <cell r="A1132">
            <v>41516</v>
          </cell>
        </row>
        <row r="1133">
          <cell r="A1133">
            <v>41519</v>
          </cell>
        </row>
        <row r="1134">
          <cell r="A1134">
            <v>41520</v>
          </cell>
        </row>
        <row r="1135">
          <cell r="A1135">
            <v>41521</v>
          </cell>
        </row>
        <row r="1136">
          <cell r="A1136">
            <v>41522</v>
          </cell>
        </row>
        <row r="1137">
          <cell r="A1137">
            <v>41523</v>
          </cell>
        </row>
        <row r="1138">
          <cell r="A1138">
            <v>41526</v>
          </cell>
        </row>
        <row r="1139">
          <cell r="A1139">
            <v>41527</v>
          </cell>
        </row>
        <row r="1140">
          <cell r="A1140">
            <v>41528</v>
          </cell>
        </row>
        <row r="1141">
          <cell r="A1141">
            <v>41529</v>
          </cell>
        </row>
      </sheetData>
      <sheetData sheetId="4"/>
      <sheetData sheetId="5"/>
      <sheetData sheetId="6"/>
      <sheetData sheetId="7"/>
      <sheetData sheetId="8">
        <row r="1">
          <cell r="A1" t="str">
            <v>Sorszám</v>
          </cell>
        </row>
      </sheetData>
      <sheetData sheetId="9"/>
      <sheetData sheetId="10"/>
      <sheetData sheetId="11"/>
      <sheetData sheetId="12"/>
      <sheetData sheetId="13"/>
      <sheetData sheetId="1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bra_reáljöv"/>
      <sheetName val="ábra_makró"/>
      <sheetName val="ábra_törl_nemz"/>
      <sheetName val="Sheet1"/>
      <sheetName val="háztartások"/>
      <sheetName val="ábra_eladó"/>
      <sheetName val="ábra_törlesztés"/>
      <sheetName val="ábra_növ"/>
      <sheetName val="ábra_bőv"/>
      <sheetName val="ábra_denom"/>
      <sheetName val="ábra_fed"/>
      <sheetName val="ábra_port"/>
      <sheetName val="ábra_min"/>
      <sheetName val="ábra_törl"/>
      <sheetName val="ábra_fogy"/>
      <sheetName val="ábra_LTV"/>
      <sheetName val="ábra_KHR"/>
      <sheetName val="ábra_kamat_HUF"/>
      <sheetName val="ábra_kamat_CHF"/>
      <sheetName val="ábra_JPY"/>
      <sheetName val="ábra_munka"/>
      <sheetName val="ábrák_né"/>
      <sheetName val="ábrák_havi"/>
      <sheetName val="adat_bank"/>
      <sheetName val="adat_tsz"/>
      <sheetName val="adat_hit"/>
      <sheetName val="adat_PV"/>
      <sheetName val="adat_makró"/>
      <sheetName val="listák"/>
      <sheetName val="törlesztési teher"/>
      <sheetName val="nemzetközi"/>
      <sheetName val="új szerződések"/>
      <sheetName val="kamatok"/>
      <sheetName val="Chart1"/>
      <sheetName val="KGF"/>
      <sheetName val="ECB"/>
      <sheetName val="EUROSTAT"/>
      <sheetName val="ACEA"/>
      <sheetName val="Diákhit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sheetData sheetId="35"/>
      <sheetData sheetId="36"/>
      <sheetData sheetId="37"/>
      <sheetData sheetId="38"/>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heetName val="Állampapír1y"/>
      <sheetName val="kimutatás"/>
      <sheetName val="Átlagok"/>
    </sheetNames>
    <sheetDataSet>
      <sheetData sheetId="0" refreshError="1"/>
      <sheetData sheetId="1">
        <row r="1">
          <cell r="A1" t="str">
            <v>CLOSEDATE</v>
          </cell>
        </row>
        <row r="2">
          <cell r="A2">
            <v>34701</v>
          </cell>
        </row>
        <row r="3">
          <cell r="A3">
            <v>34702</v>
          </cell>
        </row>
        <row r="4">
          <cell r="A4">
            <v>34703</v>
          </cell>
        </row>
        <row r="5">
          <cell r="A5">
            <v>34704</v>
          </cell>
        </row>
        <row r="6">
          <cell r="A6">
            <v>34705</v>
          </cell>
        </row>
        <row r="7">
          <cell r="A7">
            <v>34708</v>
          </cell>
        </row>
        <row r="8">
          <cell r="A8">
            <v>34709</v>
          </cell>
        </row>
        <row r="9">
          <cell r="A9">
            <v>34710</v>
          </cell>
        </row>
        <row r="10">
          <cell r="A10">
            <v>34711</v>
          </cell>
        </row>
        <row r="11">
          <cell r="A11">
            <v>34712</v>
          </cell>
        </row>
        <row r="12">
          <cell r="A12">
            <v>34715</v>
          </cell>
        </row>
        <row r="13">
          <cell r="A13">
            <v>34716</v>
          </cell>
        </row>
        <row r="14">
          <cell r="A14">
            <v>34717</v>
          </cell>
        </row>
        <row r="15">
          <cell r="A15">
            <v>34718</v>
          </cell>
        </row>
        <row r="16">
          <cell r="A16">
            <v>34719</v>
          </cell>
        </row>
        <row r="17">
          <cell r="A17">
            <v>34722</v>
          </cell>
        </row>
        <row r="18">
          <cell r="A18">
            <v>34723</v>
          </cell>
        </row>
        <row r="19">
          <cell r="A19">
            <v>34724</v>
          </cell>
        </row>
        <row r="20">
          <cell r="A20">
            <v>34725</v>
          </cell>
        </row>
        <row r="21">
          <cell r="A21">
            <v>34726</v>
          </cell>
        </row>
        <row r="22">
          <cell r="A22">
            <v>34729</v>
          </cell>
        </row>
        <row r="23">
          <cell r="A23">
            <v>34730</v>
          </cell>
        </row>
        <row r="24">
          <cell r="A24">
            <v>34731</v>
          </cell>
        </row>
        <row r="25">
          <cell r="A25">
            <v>34732</v>
          </cell>
        </row>
        <row r="26">
          <cell r="A26">
            <v>34733</v>
          </cell>
        </row>
        <row r="27">
          <cell r="A27">
            <v>34736</v>
          </cell>
        </row>
        <row r="28">
          <cell r="A28">
            <v>34737</v>
          </cell>
        </row>
        <row r="29">
          <cell r="A29">
            <v>34738</v>
          </cell>
        </row>
        <row r="30">
          <cell r="A30">
            <v>34739</v>
          </cell>
        </row>
        <row r="31">
          <cell r="A31">
            <v>34740</v>
          </cell>
        </row>
        <row r="32">
          <cell r="A32">
            <v>34743</v>
          </cell>
        </row>
        <row r="33">
          <cell r="A33">
            <v>34744</v>
          </cell>
        </row>
        <row r="34">
          <cell r="A34">
            <v>34745</v>
          </cell>
        </row>
        <row r="35">
          <cell r="A35">
            <v>34746</v>
          </cell>
        </row>
        <row r="36">
          <cell r="A36">
            <v>34747</v>
          </cell>
        </row>
        <row r="37">
          <cell r="A37">
            <v>34750</v>
          </cell>
        </row>
        <row r="38">
          <cell r="A38">
            <v>34751</v>
          </cell>
        </row>
        <row r="39">
          <cell r="A39">
            <v>34752</v>
          </cell>
        </row>
        <row r="40">
          <cell r="A40">
            <v>34753</v>
          </cell>
        </row>
        <row r="41">
          <cell r="A41">
            <v>34754</v>
          </cell>
        </row>
        <row r="42">
          <cell r="A42">
            <v>34757</v>
          </cell>
        </row>
        <row r="43">
          <cell r="A43">
            <v>34758</v>
          </cell>
        </row>
        <row r="44">
          <cell r="A44">
            <v>34759</v>
          </cell>
        </row>
        <row r="45">
          <cell r="A45">
            <v>34760</v>
          </cell>
        </row>
        <row r="46">
          <cell r="A46">
            <v>34761</v>
          </cell>
        </row>
        <row r="47">
          <cell r="A47">
            <v>34764</v>
          </cell>
        </row>
        <row r="48">
          <cell r="A48">
            <v>34765</v>
          </cell>
        </row>
        <row r="49">
          <cell r="A49">
            <v>34766</v>
          </cell>
        </row>
        <row r="50">
          <cell r="A50">
            <v>34767</v>
          </cell>
        </row>
        <row r="51">
          <cell r="A51">
            <v>34768</v>
          </cell>
        </row>
        <row r="52">
          <cell r="A52">
            <v>34771</v>
          </cell>
        </row>
        <row r="53">
          <cell r="A53">
            <v>34772</v>
          </cell>
        </row>
        <row r="54">
          <cell r="A54">
            <v>34773</v>
          </cell>
        </row>
        <row r="55">
          <cell r="A55">
            <v>34774</v>
          </cell>
        </row>
        <row r="56">
          <cell r="A56">
            <v>34775</v>
          </cell>
        </row>
        <row r="57">
          <cell r="A57">
            <v>34778</v>
          </cell>
        </row>
        <row r="58">
          <cell r="A58">
            <v>34779</v>
          </cell>
        </row>
        <row r="59">
          <cell r="A59">
            <v>34780</v>
          </cell>
        </row>
        <row r="60">
          <cell r="A60">
            <v>34781</v>
          </cell>
        </row>
        <row r="61">
          <cell r="A61">
            <v>34782</v>
          </cell>
        </row>
        <row r="62">
          <cell r="A62">
            <v>34785</v>
          </cell>
        </row>
        <row r="63">
          <cell r="A63">
            <v>34786</v>
          </cell>
        </row>
        <row r="64">
          <cell r="A64">
            <v>34787</v>
          </cell>
        </row>
        <row r="65">
          <cell r="A65">
            <v>34788</v>
          </cell>
        </row>
        <row r="66">
          <cell r="A66">
            <v>34789</v>
          </cell>
        </row>
        <row r="67">
          <cell r="A67">
            <v>34792</v>
          </cell>
        </row>
        <row r="68">
          <cell r="A68">
            <v>34793</v>
          </cell>
        </row>
        <row r="69">
          <cell r="A69">
            <v>34794</v>
          </cell>
        </row>
        <row r="70">
          <cell r="A70">
            <v>34795</v>
          </cell>
        </row>
        <row r="71">
          <cell r="A71">
            <v>34796</v>
          </cell>
        </row>
        <row r="72">
          <cell r="A72">
            <v>34799</v>
          </cell>
        </row>
        <row r="73">
          <cell r="A73">
            <v>34800</v>
          </cell>
        </row>
        <row r="74">
          <cell r="A74">
            <v>34801</v>
          </cell>
        </row>
        <row r="75">
          <cell r="A75">
            <v>34802</v>
          </cell>
        </row>
        <row r="76">
          <cell r="A76">
            <v>34803</v>
          </cell>
        </row>
        <row r="77">
          <cell r="A77">
            <v>34806</v>
          </cell>
        </row>
        <row r="78">
          <cell r="A78">
            <v>34807</v>
          </cell>
        </row>
        <row r="79">
          <cell r="A79">
            <v>34808</v>
          </cell>
        </row>
        <row r="80">
          <cell r="A80">
            <v>34809</v>
          </cell>
        </row>
        <row r="81">
          <cell r="A81">
            <v>34810</v>
          </cell>
        </row>
        <row r="82">
          <cell r="A82">
            <v>34813</v>
          </cell>
        </row>
        <row r="83">
          <cell r="A83">
            <v>34814</v>
          </cell>
        </row>
        <row r="84">
          <cell r="A84">
            <v>34815</v>
          </cell>
        </row>
        <row r="85">
          <cell r="A85">
            <v>34816</v>
          </cell>
        </row>
        <row r="86">
          <cell r="A86">
            <v>34817</v>
          </cell>
        </row>
        <row r="87">
          <cell r="A87">
            <v>34820</v>
          </cell>
        </row>
        <row r="88">
          <cell r="A88">
            <v>34821</v>
          </cell>
        </row>
        <row r="89">
          <cell r="A89">
            <v>34822</v>
          </cell>
        </row>
        <row r="90">
          <cell r="A90">
            <v>34823</v>
          </cell>
        </row>
        <row r="91">
          <cell r="A91">
            <v>34824</v>
          </cell>
        </row>
        <row r="92">
          <cell r="A92">
            <v>34827</v>
          </cell>
        </row>
        <row r="93">
          <cell r="A93">
            <v>34828</v>
          </cell>
        </row>
        <row r="94">
          <cell r="A94">
            <v>34829</v>
          </cell>
        </row>
        <row r="95">
          <cell r="A95">
            <v>34830</v>
          </cell>
        </row>
        <row r="96">
          <cell r="A96">
            <v>34831</v>
          </cell>
        </row>
        <row r="97">
          <cell r="A97">
            <v>34834</v>
          </cell>
        </row>
        <row r="98">
          <cell r="A98">
            <v>34835</v>
          </cell>
        </row>
        <row r="99">
          <cell r="A99">
            <v>34836</v>
          </cell>
        </row>
        <row r="100">
          <cell r="A100">
            <v>34837</v>
          </cell>
        </row>
        <row r="101">
          <cell r="A101">
            <v>34838</v>
          </cell>
        </row>
        <row r="102">
          <cell r="A102">
            <v>34841</v>
          </cell>
        </row>
        <row r="103">
          <cell r="A103">
            <v>34842</v>
          </cell>
        </row>
        <row r="104">
          <cell r="A104">
            <v>34843</v>
          </cell>
        </row>
        <row r="105">
          <cell r="A105">
            <v>34844</v>
          </cell>
        </row>
        <row r="106">
          <cell r="A106">
            <v>34845</v>
          </cell>
        </row>
        <row r="107">
          <cell r="A107">
            <v>34848</v>
          </cell>
        </row>
        <row r="108">
          <cell r="A108">
            <v>34849</v>
          </cell>
        </row>
        <row r="109">
          <cell r="A109">
            <v>34850</v>
          </cell>
        </row>
        <row r="110">
          <cell r="A110">
            <v>34851</v>
          </cell>
        </row>
        <row r="111">
          <cell r="A111">
            <v>34852</v>
          </cell>
        </row>
        <row r="112">
          <cell r="A112">
            <v>34855</v>
          </cell>
        </row>
        <row r="113">
          <cell r="A113">
            <v>34856</v>
          </cell>
        </row>
        <row r="114">
          <cell r="A114">
            <v>34857</v>
          </cell>
        </row>
        <row r="115">
          <cell r="A115">
            <v>34858</v>
          </cell>
        </row>
        <row r="116">
          <cell r="A116">
            <v>34859</v>
          </cell>
        </row>
        <row r="117">
          <cell r="A117">
            <v>34862</v>
          </cell>
        </row>
        <row r="118">
          <cell r="A118">
            <v>34863</v>
          </cell>
        </row>
        <row r="119">
          <cell r="A119">
            <v>34864</v>
          </cell>
        </row>
        <row r="120">
          <cell r="A120">
            <v>34865</v>
          </cell>
        </row>
        <row r="121">
          <cell r="A121">
            <v>34866</v>
          </cell>
        </row>
        <row r="122">
          <cell r="A122">
            <v>34869</v>
          </cell>
        </row>
        <row r="123">
          <cell r="A123">
            <v>34870</v>
          </cell>
        </row>
        <row r="124">
          <cell r="A124">
            <v>34871</v>
          </cell>
        </row>
        <row r="125">
          <cell r="A125">
            <v>34872</v>
          </cell>
        </row>
        <row r="126">
          <cell r="A126">
            <v>34873</v>
          </cell>
        </row>
        <row r="127">
          <cell r="A127">
            <v>34876</v>
          </cell>
        </row>
        <row r="128">
          <cell r="A128">
            <v>34877</v>
          </cell>
        </row>
        <row r="129">
          <cell r="A129">
            <v>34878</v>
          </cell>
        </row>
        <row r="130">
          <cell r="A130">
            <v>34879</v>
          </cell>
        </row>
        <row r="131">
          <cell r="A131">
            <v>34880</v>
          </cell>
        </row>
        <row r="132">
          <cell r="A132">
            <v>34883</v>
          </cell>
        </row>
        <row r="133">
          <cell r="A133">
            <v>34884</v>
          </cell>
        </row>
        <row r="134">
          <cell r="A134">
            <v>34885</v>
          </cell>
        </row>
        <row r="135">
          <cell r="A135">
            <v>34886</v>
          </cell>
        </row>
        <row r="136">
          <cell r="A136">
            <v>34887</v>
          </cell>
        </row>
        <row r="137">
          <cell r="A137">
            <v>34890</v>
          </cell>
        </row>
        <row r="138">
          <cell r="A138">
            <v>34891</v>
          </cell>
        </row>
        <row r="139">
          <cell r="A139">
            <v>34892</v>
          </cell>
        </row>
        <row r="140">
          <cell r="A140">
            <v>34893</v>
          </cell>
        </row>
        <row r="141">
          <cell r="A141">
            <v>34894</v>
          </cell>
        </row>
        <row r="142">
          <cell r="A142">
            <v>34897</v>
          </cell>
        </row>
        <row r="143">
          <cell r="A143">
            <v>34898</v>
          </cell>
        </row>
        <row r="144">
          <cell r="A144">
            <v>34899</v>
          </cell>
        </row>
        <row r="145">
          <cell r="A145">
            <v>34900</v>
          </cell>
        </row>
        <row r="146">
          <cell r="A146">
            <v>34901</v>
          </cell>
        </row>
        <row r="147">
          <cell r="A147">
            <v>34904</v>
          </cell>
        </row>
        <row r="148">
          <cell r="A148">
            <v>34905</v>
          </cell>
        </row>
        <row r="149">
          <cell r="A149">
            <v>34906</v>
          </cell>
        </row>
        <row r="150">
          <cell r="A150">
            <v>34907</v>
          </cell>
        </row>
        <row r="151">
          <cell r="A151">
            <v>34908</v>
          </cell>
        </row>
        <row r="152">
          <cell r="A152">
            <v>34911</v>
          </cell>
        </row>
        <row r="153">
          <cell r="A153">
            <v>34912</v>
          </cell>
        </row>
        <row r="154">
          <cell r="A154">
            <v>34913</v>
          </cell>
        </row>
        <row r="155">
          <cell r="A155">
            <v>34914</v>
          </cell>
        </row>
        <row r="156">
          <cell r="A156">
            <v>34915</v>
          </cell>
        </row>
        <row r="157">
          <cell r="A157">
            <v>34918</v>
          </cell>
        </row>
        <row r="158">
          <cell r="A158">
            <v>34919</v>
          </cell>
        </row>
        <row r="159">
          <cell r="A159">
            <v>34920</v>
          </cell>
        </row>
        <row r="160">
          <cell r="A160">
            <v>34921</v>
          </cell>
        </row>
        <row r="161">
          <cell r="A161">
            <v>34922</v>
          </cell>
        </row>
        <row r="162">
          <cell r="A162">
            <v>34925</v>
          </cell>
        </row>
        <row r="163">
          <cell r="A163">
            <v>34926</v>
          </cell>
        </row>
        <row r="164">
          <cell r="A164">
            <v>34927</v>
          </cell>
        </row>
        <row r="165">
          <cell r="A165">
            <v>34928</v>
          </cell>
        </row>
        <row r="166">
          <cell r="A166">
            <v>34929</v>
          </cell>
        </row>
        <row r="167">
          <cell r="A167">
            <v>34932</v>
          </cell>
        </row>
        <row r="168">
          <cell r="A168">
            <v>34933</v>
          </cell>
        </row>
        <row r="169">
          <cell r="A169">
            <v>34934</v>
          </cell>
        </row>
        <row r="170">
          <cell r="A170">
            <v>34935</v>
          </cell>
        </row>
        <row r="171">
          <cell r="A171">
            <v>34936</v>
          </cell>
        </row>
        <row r="172">
          <cell r="A172">
            <v>34939</v>
          </cell>
        </row>
        <row r="173">
          <cell r="A173">
            <v>34940</v>
          </cell>
        </row>
        <row r="174">
          <cell r="A174">
            <v>34941</v>
          </cell>
        </row>
        <row r="175">
          <cell r="A175">
            <v>34942</v>
          </cell>
        </row>
        <row r="176">
          <cell r="A176">
            <v>34943</v>
          </cell>
        </row>
        <row r="177">
          <cell r="A177">
            <v>34946</v>
          </cell>
        </row>
        <row r="178">
          <cell r="A178">
            <v>34947</v>
          </cell>
        </row>
        <row r="179">
          <cell r="A179">
            <v>34948</v>
          </cell>
        </row>
        <row r="180">
          <cell r="A180">
            <v>34949</v>
          </cell>
        </row>
        <row r="181">
          <cell r="A181">
            <v>34950</v>
          </cell>
        </row>
        <row r="182">
          <cell r="A182">
            <v>34953</v>
          </cell>
        </row>
        <row r="183">
          <cell r="A183">
            <v>34954</v>
          </cell>
        </row>
        <row r="184">
          <cell r="A184">
            <v>34955</v>
          </cell>
        </row>
        <row r="185">
          <cell r="A185">
            <v>34956</v>
          </cell>
        </row>
        <row r="186">
          <cell r="A186">
            <v>34957</v>
          </cell>
        </row>
        <row r="187">
          <cell r="A187">
            <v>34960</v>
          </cell>
        </row>
        <row r="188">
          <cell r="A188">
            <v>34961</v>
          </cell>
        </row>
        <row r="189">
          <cell r="A189">
            <v>34962</v>
          </cell>
        </row>
        <row r="190">
          <cell r="A190">
            <v>34963</v>
          </cell>
        </row>
        <row r="191">
          <cell r="A191">
            <v>34964</v>
          </cell>
        </row>
        <row r="192">
          <cell r="A192">
            <v>34967</v>
          </cell>
        </row>
        <row r="193">
          <cell r="A193">
            <v>34968</v>
          </cell>
        </row>
        <row r="194">
          <cell r="A194">
            <v>34969</v>
          </cell>
        </row>
        <row r="195">
          <cell r="A195">
            <v>34970</v>
          </cell>
        </row>
        <row r="196">
          <cell r="A196">
            <v>34971</v>
          </cell>
        </row>
        <row r="197">
          <cell r="A197">
            <v>34974</v>
          </cell>
        </row>
        <row r="198">
          <cell r="A198">
            <v>34975</v>
          </cell>
        </row>
        <row r="199">
          <cell r="A199">
            <v>34976</v>
          </cell>
        </row>
        <row r="200">
          <cell r="A200">
            <v>34977</v>
          </cell>
        </row>
        <row r="201">
          <cell r="A201">
            <v>34978</v>
          </cell>
        </row>
        <row r="202">
          <cell r="A202">
            <v>34981</v>
          </cell>
        </row>
        <row r="203">
          <cell r="A203">
            <v>34982</v>
          </cell>
        </row>
        <row r="204">
          <cell r="A204">
            <v>34983</v>
          </cell>
        </row>
        <row r="205">
          <cell r="A205">
            <v>34984</v>
          </cell>
        </row>
        <row r="206">
          <cell r="A206">
            <v>34985</v>
          </cell>
        </row>
        <row r="207">
          <cell r="A207">
            <v>34988</v>
          </cell>
        </row>
        <row r="208">
          <cell r="A208">
            <v>34989</v>
          </cell>
        </row>
        <row r="209">
          <cell r="A209">
            <v>34990</v>
          </cell>
        </row>
        <row r="210">
          <cell r="A210">
            <v>34991</v>
          </cell>
        </row>
        <row r="211">
          <cell r="A211">
            <v>34992</v>
          </cell>
        </row>
        <row r="212">
          <cell r="A212">
            <v>34995</v>
          </cell>
        </row>
        <row r="213">
          <cell r="A213">
            <v>34996</v>
          </cell>
        </row>
        <row r="214">
          <cell r="A214">
            <v>34997</v>
          </cell>
        </row>
        <row r="215">
          <cell r="A215">
            <v>34998</v>
          </cell>
        </row>
        <row r="216">
          <cell r="A216">
            <v>34999</v>
          </cell>
        </row>
        <row r="217">
          <cell r="A217">
            <v>35002</v>
          </cell>
        </row>
        <row r="218">
          <cell r="A218">
            <v>35003</v>
          </cell>
        </row>
        <row r="219">
          <cell r="A219">
            <v>35004</v>
          </cell>
        </row>
        <row r="220">
          <cell r="A220">
            <v>35005</v>
          </cell>
        </row>
        <row r="221">
          <cell r="A221">
            <v>35006</v>
          </cell>
        </row>
        <row r="222">
          <cell r="A222">
            <v>35009</v>
          </cell>
        </row>
        <row r="223">
          <cell r="A223">
            <v>35010</v>
          </cell>
        </row>
        <row r="224">
          <cell r="A224">
            <v>35011</v>
          </cell>
        </row>
        <row r="225">
          <cell r="A225">
            <v>35012</v>
          </cell>
        </row>
        <row r="226">
          <cell r="A226">
            <v>35013</v>
          </cell>
        </row>
        <row r="227">
          <cell r="A227">
            <v>35016</v>
          </cell>
        </row>
        <row r="228">
          <cell r="A228">
            <v>35017</v>
          </cell>
        </row>
        <row r="229">
          <cell r="A229">
            <v>35018</v>
          </cell>
        </row>
        <row r="230">
          <cell r="A230">
            <v>35019</v>
          </cell>
        </row>
        <row r="231">
          <cell r="A231">
            <v>35020</v>
          </cell>
        </row>
        <row r="232">
          <cell r="A232">
            <v>35023</v>
          </cell>
        </row>
        <row r="233">
          <cell r="A233">
            <v>35024</v>
          </cell>
        </row>
        <row r="234">
          <cell r="A234">
            <v>35025</v>
          </cell>
        </row>
        <row r="235">
          <cell r="A235">
            <v>35026</v>
          </cell>
        </row>
        <row r="236">
          <cell r="A236">
            <v>35027</v>
          </cell>
        </row>
        <row r="237">
          <cell r="A237">
            <v>35030</v>
          </cell>
        </row>
        <row r="238">
          <cell r="A238">
            <v>35031</v>
          </cell>
        </row>
        <row r="239">
          <cell r="A239">
            <v>35032</v>
          </cell>
        </row>
        <row r="240">
          <cell r="A240">
            <v>35033</v>
          </cell>
        </row>
        <row r="241">
          <cell r="A241">
            <v>35034</v>
          </cell>
        </row>
        <row r="242">
          <cell r="A242">
            <v>35037</v>
          </cell>
        </row>
        <row r="243">
          <cell r="A243">
            <v>35038</v>
          </cell>
        </row>
        <row r="244">
          <cell r="A244">
            <v>35039</v>
          </cell>
        </row>
        <row r="245">
          <cell r="A245">
            <v>35040</v>
          </cell>
        </row>
        <row r="246">
          <cell r="A246">
            <v>35041</v>
          </cell>
        </row>
        <row r="247">
          <cell r="A247">
            <v>35044</v>
          </cell>
        </row>
        <row r="248">
          <cell r="A248">
            <v>35045</v>
          </cell>
        </row>
        <row r="249">
          <cell r="A249">
            <v>35046</v>
          </cell>
        </row>
        <row r="250">
          <cell r="A250">
            <v>35047</v>
          </cell>
        </row>
        <row r="251">
          <cell r="A251">
            <v>35048</v>
          </cell>
        </row>
        <row r="252">
          <cell r="A252">
            <v>35051</v>
          </cell>
        </row>
        <row r="253">
          <cell r="A253">
            <v>35052</v>
          </cell>
        </row>
        <row r="254">
          <cell r="A254">
            <v>35053</v>
          </cell>
        </row>
        <row r="255">
          <cell r="A255">
            <v>35054</v>
          </cell>
        </row>
        <row r="256">
          <cell r="A256">
            <v>35055</v>
          </cell>
        </row>
        <row r="257">
          <cell r="A257">
            <v>35058</v>
          </cell>
        </row>
        <row r="258">
          <cell r="A258">
            <v>35059</v>
          </cell>
        </row>
        <row r="259">
          <cell r="A259">
            <v>35060</v>
          </cell>
        </row>
        <row r="260">
          <cell r="A260">
            <v>35061</v>
          </cell>
        </row>
        <row r="261">
          <cell r="A261">
            <v>35062</v>
          </cell>
        </row>
        <row r="262">
          <cell r="A262">
            <v>35066</v>
          </cell>
        </row>
        <row r="263">
          <cell r="A263">
            <v>35067</v>
          </cell>
        </row>
        <row r="264">
          <cell r="A264">
            <v>35068</v>
          </cell>
        </row>
        <row r="265">
          <cell r="A265">
            <v>35069</v>
          </cell>
        </row>
        <row r="266">
          <cell r="A266">
            <v>35072</v>
          </cell>
        </row>
        <row r="267">
          <cell r="A267">
            <v>35073</v>
          </cell>
        </row>
        <row r="268">
          <cell r="A268">
            <v>35074</v>
          </cell>
        </row>
        <row r="269">
          <cell r="A269">
            <v>35075</v>
          </cell>
        </row>
        <row r="270">
          <cell r="A270">
            <v>35076</v>
          </cell>
        </row>
        <row r="271">
          <cell r="A271">
            <v>35079</v>
          </cell>
        </row>
        <row r="272">
          <cell r="A272">
            <v>35080</v>
          </cell>
        </row>
        <row r="273">
          <cell r="A273">
            <v>35081</v>
          </cell>
        </row>
        <row r="274">
          <cell r="A274">
            <v>35082</v>
          </cell>
        </row>
        <row r="275">
          <cell r="A275">
            <v>35083</v>
          </cell>
        </row>
        <row r="276">
          <cell r="A276">
            <v>35086</v>
          </cell>
        </row>
        <row r="277">
          <cell r="A277">
            <v>35087</v>
          </cell>
        </row>
        <row r="278">
          <cell r="A278">
            <v>35088</v>
          </cell>
        </row>
        <row r="279">
          <cell r="A279">
            <v>35089</v>
          </cell>
        </row>
        <row r="280">
          <cell r="A280">
            <v>35090</v>
          </cell>
        </row>
        <row r="281">
          <cell r="A281">
            <v>35093</v>
          </cell>
        </row>
        <row r="282">
          <cell r="A282">
            <v>35094</v>
          </cell>
        </row>
        <row r="283">
          <cell r="A283">
            <v>35095</v>
          </cell>
        </row>
        <row r="284">
          <cell r="A284">
            <v>35096</v>
          </cell>
        </row>
        <row r="285">
          <cell r="A285">
            <v>35097</v>
          </cell>
        </row>
        <row r="286">
          <cell r="A286">
            <v>35100</v>
          </cell>
        </row>
        <row r="287">
          <cell r="A287">
            <v>35101</v>
          </cell>
        </row>
        <row r="288">
          <cell r="A288">
            <v>35102</v>
          </cell>
        </row>
        <row r="289">
          <cell r="A289">
            <v>35103</v>
          </cell>
        </row>
        <row r="290">
          <cell r="A290">
            <v>35104</v>
          </cell>
        </row>
        <row r="291">
          <cell r="A291">
            <v>35107</v>
          </cell>
        </row>
        <row r="292">
          <cell r="A292">
            <v>35108</v>
          </cell>
        </row>
        <row r="293">
          <cell r="A293">
            <v>35109</v>
          </cell>
        </row>
        <row r="294">
          <cell r="A294">
            <v>35110</v>
          </cell>
        </row>
        <row r="295">
          <cell r="A295">
            <v>35111</v>
          </cell>
        </row>
        <row r="296">
          <cell r="A296">
            <v>35114</v>
          </cell>
        </row>
        <row r="297">
          <cell r="A297">
            <v>35115</v>
          </cell>
        </row>
        <row r="298">
          <cell r="A298">
            <v>35116</v>
          </cell>
        </row>
        <row r="299">
          <cell r="A299">
            <v>35117</v>
          </cell>
        </row>
        <row r="300">
          <cell r="A300">
            <v>35118</v>
          </cell>
        </row>
        <row r="301">
          <cell r="A301">
            <v>35121</v>
          </cell>
        </row>
        <row r="302">
          <cell r="A302">
            <v>35122</v>
          </cell>
        </row>
        <row r="303">
          <cell r="A303">
            <v>35123</v>
          </cell>
        </row>
        <row r="304">
          <cell r="A304">
            <v>35124</v>
          </cell>
        </row>
        <row r="305">
          <cell r="A305">
            <v>35125</v>
          </cell>
        </row>
        <row r="306">
          <cell r="A306">
            <v>35128</v>
          </cell>
        </row>
        <row r="307">
          <cell r="A307">
            <v>35129</v>
          </cell>
        </row>
        <row r="308">
          <cell r="A308">
            <v>35130</v>
          </cell>
        </row>
        <row r="309">
          <cell r="A309">
            <v>35131</v>
          </cell>
        </row>
        <row r="310">
          <cell r="A310">
            <v>35132</v>
          </cell>
        </row>
        <row r="311">
          <cell r="A311">
            <v>35135</v>
          </cell>
        </row>
        <row r="312">
          <cell r="A312">
            <v>35136</v>
          </cell>
        </row>
        <row r="313">
          <cell r="A313">
            <v>35137</v>
          </cell>
        </row>
        <row r="314">
          <cell r="A314">
            <v>35138</v>
          </cell>
        </row>
        <row r="315">
          <cell r="A315">
            <v>35139</v>
          </cell>
        </row>
        <row r="316">
          <cell r="A316">
            <v>35142</v>
          </cell>
        </row>
        <row r="317">
          <cell r="A317">
            <v>35143</v>
          </cell>
        </row>
        <row r="318">
          <cell r="A318">
            <v>35144</v>
          </cell>
        </row>
        <row r="319">
          <cell r="A319">
            <v>35145</v>
          </cell>
        </row>
        <row r="320">
          <cell r="A320">
            <v>35146</v>
          </cell>
        </row>
        <row r="321">
          <cell r="A321">
            <v>35149</v>
          </cell>
        </row>
        <row r="322">
          <cell r="A322">
            <v>35150</v>
          </cell>
        </row>
        <row r="323">
          <cell r="A323">
            <v>35151</v>
          </cell>
        </row>
        <row r="324">
          <cell r="A324">
            <v>35152</v>
          </cell>
        </row>
        <row r="325">
          <cell r="A325">
            <v>35153</v>
          </cell>
        </row>
        <row r="326">
          <cell r="A326">
            <v>35156</v>
          </cell>
        </row>
        <row r="327">
          <cell r="A327">
            <v>35157</v>
          </cell>
        </row>
        <row r="328">
          <cell r="A328">
            <v>35158</v>
          </cell>
        </row>
        <row r="329">
          <cell r="A329">
            <v>35159</v>
          </cell>
        </row>
        <row r="330">
          <cell r="A330">
            <v>35160</v>
          </cell>
        </row>
        <row r="331">
          <cell r="A331">
            <v>35163</v>
          </cell>
        </row>
        <row r="332">
          <cell r="A332">
            <v>35164</v>
          </cell>
        </row>
        <row r="333">
          <cell r="A333">
            <v>35165</v>
          </cell>
        </row>
        <row r="334">
          <cell r="A334">
            <v>35166</v>
          </cell>
        </row>
        <row r="335">
          <cell r="A335">
            <v>35167</v>
          </cell>
        </row>
        <row r="336">
          <cell r="A336">
            <v>35170</v>
          </cell>
        </row>
        <row r="337">
          <cell r="A337">
            <v>35171</v>
          </cell>
        </row>
        <row r="338">
          <cell r="A338">
            <v>35172</v>
          </cell>
        </row>
        <row r="339">
          <cell r="A339">
            <v>35173</v>
          </cell>
        </row>
        <row r="340">
          <cell r="A340">
            <v>35174</v>
          </cell>
        </row>
        <row r="341">
          <cell r="A341">
            <v>35177</v>
          </cell>
        </row>
        <row r="342">
          <cell r="A342">
            <v>35178</v>
          </cell>
        </row>
        <row r="343">
          <cell r="A343">
            <v>35179</v>
          </cell>
        </row>
        <row r="344">
          <cell r="A344">
            <v>35180</v>
          </cell>
        </row>
        <row r="345">
          <cell r="A345">
            <v>35181</v>
          </cell>
        </row>
        <row r="346">
          <cell r="A346">
            <v>35184</v>
          </cell>
        </row>
        <row r="347">
          <cell r="A347">
            <v>35185</v>
          </cell>
        </row>
        <row r="348">
          <cell r="A348">
            <v>35186</v>
          </cell>
        </row>
        <row r="349">
          <cell r="A349">
            <v>35187</v>
          </cell>
        </row>
        <row r="350">
          <cell r="A350">
            <v>35188</v>
          </cell>
        </row>
        <row r="351">
          <cell r="A351">
            <v>35191</v>
          </cell>
        </row>
        <row r="352">
          <cell r="A352">
            <v>35192</v>
          </cell>
        </row>
        <row r="353">
          <cell r="A353">
            <v>35193</v>
          </cell>
        </row>
        <row r="354">
          <cell r="A354">
            <v>35194</v>
          </cell>
        </row>
        <row r="355">
          <cell r="A355">
            <v>35195</v>
          </cell>
        </row>
        <row r="356">
          <cell r="A356">
            <v>35198</v>
          </cell>
        </row>
        <row r="357">
          <cell r="A357">
            <v>35199</v>
          </cell>
        </row>
        <row r="358">
          <cell r="A358">
            <v>35200</v>
          </cell>
        </row>
        <row r="359">
          <cell r="A359">
            <v>35201</v>
          </cell>
        </row>
        <row r="360">
          <cell r="A360">
            <v>35202</v>
          </cell>
        </row>
        <row r="361">
          <cell r="A361">
            <v>35205</v>
          </cell>
        </row>
        <row r="362">
          <cell r="A362">
            <v>35206</v>
          </cell>
        </row>
        <row r="363">
          <cell r="A363">
            <v>35207</v>
          </cell>
        </row>
        <row r="364">
          <cell r="A364">
            <v>35208</v>
          </cell>
        </row>
        <row r="365">
          <cell r="A365">
            <v>35209</v>
          </cell>
        </row>
        <row r="366">
          <cell r="A366">
            <v>35212</v>
          </cell>
        </row>
        <row r="367">
          <cell r="A367">
            <v>35213</v>
          </cell>
        </row>
        <row r="368">
          <cell r="A368">
            <v>35214</v>
          </cell>
        </row>
        <row r="369">
          <cell r="A369">
            <v>35215</v>
          </cell>
        </row>
        <row r="370">
          <cell r="A370">
            <v>35216</v>
          </cell>
        </row>
        <row r="371">
          <cell r="A371">
            <v>35219</v>
          </cell>
        </row>
        <row r="372">
          <cell r="A372">
            <v>35220</v>
          </cell>
        </row>
        <row r="373">
          <cell r="A373">
            <v>35221</v>
          </cell>
        </row>
        <row r="374">
          <cell r="A374">
            <v>35222</v>
          </cell>
        </row>
        <row r="375">
          <cell r="A375">
            <v>35223</v>
          </cell>
        </row>
        <row r="376">
          <cell r="A376">
            <v>35226</v>
          </cell>
        </row>
        <row r="377">
          <cell r="A377">
            <v>35227</v>
          </cell>
        </row>
        <row r="378">
          <cell r="A378">
            <v>35228</v>
          </cell>
        </row>
        <row r="379">
          <cell r="A379">
            <v>35229</v>
          </cell>
        </row>
        <row r="380">
          <cell r="A380">
            <v>35230</v>
          </cell>
        </row>
        <row r="381">
          <cell r="A381">
            <v>35233</v>
          </cell>
        </row>
        <row r="382">
          <cell r="A382">
            <v>35234</v>
          </cell>
        </row>
        <row r="383">
          <cell r="A383">
            <v>35235</v>
          </cell>
        </row>
        <row r="384">
          <cell r="A384">
            <v>35236</v>
          </cell>
        </row>
        <row r="385">
          <cell r="A385">
            <v>35237</v>
          </cell>
        </row>
        <row r="386">
          <cell r="A386">
            <v>35240</v>
          </cell>
        </row>
        <row r="387">
          <cell r="A387">
            <v>35241</v>
          </cell>
        </row>
        <row r="388">
          <cell r="A388">
            <v>35242</v>
          </cell>
        </row>
        <row r="389">
          <cell r="A389">
            <v>35243</v>
          </cell>
        </row>
        <row r="390">
          <cell r="A390">
            <v>35244</v>
          </cell>
        </row>
        <row r="391">
          <cell r="A391">
            <v>35247</v>
          </cell>
        </row>
        <row r="392">
          <cell r="A392">
            <v>35248</v>
          </cell>
        </row>
        <row r="393">
          <cell r="A393">
            <v>35249</v>
          </cell>
        </row>
        <row r="394">
          <cell r="A394">
            <v>35250</v>
          </cell>
        </row>
        <row r="395">
          <cell r="A395">
            <v>35251</v>
          </cell>
        </row>
        <row r="396">
          <cell r="A396">
            <v>35254</v>
          </cell>
        </row>
        <row r="397">
          <cell r="A397">
            <v>35255</v>
          </cell>
        </row>
        <row r="398">
          <cell r="A398">
            <v>35256</v>
          </cell>
        </row>
        <row r="399">
          <cell r="A399">
            <v>35257</v>
          </cell>
        </row>
        <row r="400">
          <cell r="A400">
            <v>35258</v>
          </cell>
        </row>
        <row r="401">
          <cell r="A401">
            <v>35261</v>
          </cell>
        </row>
        <row r="402">
          <cell r="A402">
            <v>35262</v>
          </cell>
        </row>
        <row r="403">
          <cell r="A403">
            <v>35263</v>
          </cell>
        </row>
        <row r="404">
          <cell r="A404">
            <v>35264</v>
          </cell>
        </row>
        <row r="405">
          <cell r="A405">
            <v>35265</v>
          </cell>
        </row>
        <row r="406">
          <cell r="A406">
            <v>35268</v>
          </cell>
        </row>
        <row r="407">
          <cell r="A407">
            <v>35269</v>
          </cell>
        </row>
        <row r="408">
          <cell r="A408">
            <v>35270</v>
          </cell>
        </row>
        <row r="409">
          <cell r="A409">
            <v>35271</v>
          </cell>
        </row>
        <row r="410">
          <cell r="A410">
            <v>35272</v>
          </cell>
        </row>
        <row r="411">
          <cell r="A411">
            <v>35275</v>
          </cell>
        </row>
        <row r="412">
          <cell r="A412">
            <v>35276</v>
          </cell>
        </row>
        <row r="413">
          <cell r="A413">
            <v>35277</v>
          </cell>
        </row>
        <row r="414">
          <cell r="A414">
            <v>35278</v>
          </cell>
        </row>
        <row r="415">
          <cell r="A415">
            <v>35279</v>
          </cell>
        </row>
        <row r="416">
          <cell r="A416">
            <v>35282</v>
          </cell>
        </row>
        <row r="417">
          <cell r="A417">
            <v>35283</v>
          </cell>
        </row>
        <row r="418">
          <cell r="A418">
            <v>35284</v>
          </cell>
        </row>
        <row r="419">
          <cell r="A419">
            <v>35285</v>
          </cell>
        </row>
        <row r="420">
          <cell r="A420">
            <v>35286</v>
          </cell>
        </row>
        <row r="421">
          <cell r="A421">
            <v>35289</v>
          </cell>
        </row>
        <row r="422">
          <cell r="A422">
            <v>35290</v>
          </cell>
        </row>
        <row r="423">
          <cell r="A423">
            <v>35291</v>
          </cell>
        </row>
        <row r="424">
          <cell r="A424">
            <v>35292</v>
          </cell>
        </row>
        <row r="425">
          <cell r="A425">
            <v>35293</v>
          </cell>
        </row>
        <row r="426">
          <cell r="A426">
            <v>35296</v>
          </cell>
        </row>
        <row r="427">
          <cell r="A427">
            <v>35297</v>
          </cell>
        </row>
        <row r="428">
          <cell r="A428">
            <v>35298</v>
          </cell>
        </row>
        <row r="429">
          <cell r="A429">
            <v>35299</v>
          </cell>
        </row>
        <row r="430">
          <cell r="A430">
            <v>35300</v>
          </cell>
        </row>
        <row r="431">
          <cell r="A431">
            <v>35303</v>
          </cell>
        </row>
        <row r="432">
          <cell r="A432">
            <v>35304</v>
          </cell>
        </row>
        <row r="433">
          <cell r="A433">
            <v>35305</v>
          </cell>
        </row>
        <row r="434">
          <cell r="A434">
            <v>35306</v>
          </cell>
        </row>
        <row r="435">
          <cell r="A435">
            <v>35307</v>
          </cell>
        </row>
        <row r="436">
          <cell r="A436">
            <v>35310</v>
          </cell>
        </row>
        <row r="437">
          <cell r="A437">
            <v>35311</v>
          </cell>
        </row>
        <row r="438">
          <cell r="A438">
            <v>35312</v>
          </cell>
        </row>
        <row r="439">
          <cell r="A439">
            <v>35313</v>
          </cell>
        </row>
        <row r="440">
          <cell r="A440">
            <v>35314</v>
          </cell>
        </row>
        <row r="441">
          <cell r="A441">
            <v>35317</v>
          </cell>
        </row>
        <row r="442">
          <cell r="A442">
            <v>35318</v>
          </cell>
        </row>
        <row r="443">
          <cell r="A443">
            <v>35319</v>
          </cell>
        </row>
        <row r="444">
          <cell r="A444">
            <v>35320</v>
          </cell>
        </row>
        <row r="445">
          <cell r="A445">
            <v>35321</v>
          </cell>
        </row>
        <row r="446">
          <cell r="A446">
            <v>35324</v>
          </cell>
        </row>
        <row r="447">
          <cell r="A447">
            <v>35325</v>
          </cell>
        </row>
        <row r="448">
          <cell r="A448">
            <v>35326</v>
          </cell>
        </row>
        <row r="449">
          <cell r="A449">
            <v>35327</v>
          </cell>
        </row>
        <row r="450">
          <cell r="A450">
            <v>35328</v>
          </cell>
        </row>
        <row r="451">
          <cell r="A451">
            <v>35331</v>
          </cell>
        </row>
        <row r="452">
          <cell r="A452">
            <v>35332</v>
          </cell>
        </row>
        <row r="453">
          <cell r="A453">
            <v>35333</v>
          </cell>
        </row>
        <row r="454">
          <cell r="A454">
            <v>35334</v>
          </cell>
        </row>
        <row r="455">
          <cell r="A455">
            <v>35335</v>
          </cell>
        </row>
        <row r="456">
          <cell r="A456">
            <v>35338</v>
          </cell>
        </row>
        <row r="457">
          <cell r="A457">
            <v>35339</v>
          </cell>
        </row>
        <row r="458">
          <cell r="A458">
            <v>35340</v>
          </cell>
        </row>
        <row r="459">
          <cell r="A459">
            <v>35341</v>
          </cell>
        </row>
        <row r="460">
          <cell r="A460">
            <v>35342</v>
          </cell>
        </row>
        <row r="461">
          <cell r="A461">
            <v>35345</v>
          </cell>
        </row>
        <row r="462">
          <cell r="A462">
            <v>35346</v>
          </cell>
        </row>
        <row r="463">
          <cell r="A463">
            <v>35347</v>
          </cell>
        </row>
        <row r="464">
          <cell r="A464">
            <v>35348</v>
          </cell>
        </row>
        <row r="465">
          <cell r="A465">
            <v>35349</v>
          </cell>
        </row>
        <row r="466">
          <cell r="A466">
            <v>35352</v>
          </cell>
        </row>
        <row r="467">
          <cell r="A467">
            <v>35353</v>
          </cell>
        </row>
        <row r="468">
          <cell r="A468">
            <v>35354</v>
          </cell>
        </row>
        <row r="469">
          <cell r="A469">
            <v>35355</v>
          </cell>
        </row>
        <row r="470">
          <cell r="A470">
            <v>35356</v>
          </cell>
        </row>
        <row r="471">
          <cell r="A471">
            <v>35359</v>
          </cell>
        </row>
        <row r="472">
          <cell r="A472">
            <v>35360</v>
          </cell>
        </row>
        <row r="473">
          <cell r="A473">
            <v>35361</v>
          </cell>
        </row>
        <row r="474">
          <cell r="A474">
            <v>35362</v>
          </cell>
        </row>
        <row r="475">
          <cell r="A475">
            <v>35363</v>
          </cell>
        </row>
        <row r="476">
          <cell r="A476">
            <v>35366</v>
          </cell>
        </row>
        <row r="477">
          <cell r="A477">
            <v>35367</v>
          </cell>
        </row>
        <row r="478">
          <cell r="A478">
            <v>35368</v>
          </cell>
        </row>
        <row r="479">
          <cell r="A479">
            <v>35369</v>
          </cell>
        </row>
        <row r="480">
          <cell r="A480">
            <v>35370</v>
          </cell>
        </row>
        <row r="481">
          <cell r="A481">
            <v>35373</v>
          </cell>
        </row>
        <row r="482">
          <cell r="A482">
            <v>35374</v>
          </cell>
        </row>
        <row r="483">
          <cell r="A483">
            <v>35375</v>
          </cell>
        </row>
        <row r="484">
          <cell r="A484">
            <v>35376</v>
          </cell>
        </row>
        <row r="485">
          <cell r="A485">
            <v>35377</v>
          </cell>
        </row>
        <row r="486">
          <cell r="A486">
            <v>35380</v>
          </cell>
        </row>
        <row r="487">
          <cell r="A487">
            <v>35381</v>
          </cell>
        </row>
        <row r="488">
          <cell r="A488">
            <v>35382</v>
          </cell>
        </row>
        <row r="489">
          <cell r="A489">
            <v>35383</v>
          </cell>
        </row>
        <row r="490">
          <cell r="A490">
            <v>35384</v>
          </cell>
        </row>
        <row r="491">
          <cell r="A491">
            <v>35387</v>
          </cell>
        </row>
        <row r="492">
          <cell r="A492">
            <v>35388</v>
          </cell>
        </row>
        <row r="493">
          <cell r="A493">
            <v>35389</v>
          </cell>
        </row>
        <row r="494">
          <cell r="A494">
            <v>35390</v>
          </cell>
        </row>
        <row r="495">
          <cell r="A495">
            <v>35391</v>
          </cell>
        </row>
        <row r="496">
          <cell r="A496">
            <v>35394</v>
          </cell>
        </row>
        <row r="497">
          <cell r="A497">
            <v>35395</v>
          </cell>
        </row>
        <row r="498">
          <cell r="A498">
            <v>35396</v>
          </cell>
        </row>
        <row r="499">
          <cell r="A499">
            <v>35397</v>
          </cell>
        </row>
        <row r="500">
          <cell r="A500">
            <v>35398</v>
          </cell>
        </row>
        <row r="501">
          <cell r="A501">
            <v>35401</v>
          </cell>
        </row>
        <row r="502">
          <cell r="A502">
            <v>35402</v>
          </cell>
        </row>
        <row r="503">
          <cell r="A503">
            <v>35403</v>
          </cell>
        </row>
        <row r="504">
          <cell r="A504">
            <v>35404</v>
          </cell>
        </row>
        <row r="505">
          <cell r="A505">
            <v>35405</v>
          </cell>
        </row>
        <row r="506">
          <cell r="A506">
            <v>35408</v>
          </cell>
        </row>
        <row r="507">
          <cell r="A507">
            <v>35409</v>
          </cell>
        </row>
        <row r="508">
          <cell r="A508">
            <v>35410</v>
          </cell>
        </row>
        <row r="509">
          <cell r="A509">
            <v>35411</v>
          </cell>
        </row>
        <row r="510">
          <cell r="A510">
            <v>35412</v>
          </cell>
        </row>
        <row r="511">
          <cell r="A511">
            <v>35415</v>
          </cell>
        </row>
        <row r="512">
          <cell r="A512">
            <v>35416</v>
          </cell>
        </row>
        <row r="513">
          <cell r="A513">
            <v>35417</v>
          </cell>
        </row>
        <row r="514">
          <cell r="A514">
            <v>35418</v>
          </cell>
        </row>
        <row r="515">
          <cell r="A515">
            <v>35419</v>
          </cell>
        </row>
        <row r="516">
          <cell r="A516">
            <v>35422</v>
          </cell>
        </row>
        <row r="517">
          <cell r="A517">
            <v>35423</v>
          </cell>
        </row>
        <row r="518">
          <cell r="A518">
            <v>35424</v>
          </cell>
        </row>
        <row r="519">
          <cell r="A519">
            <v>35425</v>
          </cell>
        </row>
        <row r="520">
          <cell r="A520">
            <v>35426</v>
          </cell>
        </row>
        <row r="521">
          <cell r="A521">
            <v>35429</v>
          </cell>
        </row>
        <row r="522">
          <cell r="A522">
            <v>35430</v>
          </cell>
        </row>
        <row r="523">
          <cell r="A523">
            <v>35431</v>
          </cell>
        </row>
        <row r="524">
          <cell r="A524">
            <v>35432</v>
          </cell>
        </row>
        <row r="525">
          <cell r="A525">
            <v>35433</v>
          </cell>
        </row>
        <row r="526">
          <cell r="A526">
            <v>35436</v>
          </cell>
        </row>
        <row r="527">
          <cell r="A527">
            <v>35437</v>
          </cell>
        </row>
        <row r="528">
          <cell r="A528">
            <v>35438</v>
          </cell>
        </row>
        <row r="529">
          <cell r="A529">
            <v>35439</v>
          </cell>
        </row>
        <row r="530">
          <cell r="A530">
            <v>35440</v>
          </cell>
        </row>
        <row r="531">
          <cell r="A531">
            <v>35443</v>
          </cell>
        </row>
        <row r="532">
          <cell r="A532">
            <v>35444</v>
          </cell>
        </row>
        <row r="533">
          <cell r="A533">
            <v>35445</v>
          </cell>
        </row>
        <row r="534">
          <cell r="A534">
            <v>35446</v>
          </cell>
        </row>
        <row r="535">
          <cell r="A535">
            <v>35447</v>
          </cell>
        </row>
        <row r="536">
          <cell r="A536">
            <v>35450</v>
          </cell>
        </row>
        <row r="537">
          <cell r="A537">
            <v>35451</v>
          </cell>
        </row>
        <row r="538">
          <cell r="A538">
            <v>35452</v>
          </cell>
        </row>
        <row r="539">
          <cell r="A539">
            <v>35453</v>
          </cell>
        </row>
        <row r="540">
          <cell r="A540">
            <v>35454</v>
          </cell>
        </row>
        <row r="541">
          <cell r="A541">
            <v>35457</v>
          </cell>
        </row>
        <row r="542">
          <cell r="A542">
            <v>35458</v>
          </cell>
        </row>
        <row r="543">
          <cell r="A543">
            <v>35459</v>
          </cell>
        </row>
        <row r="544">
          <cell r="A544">
            <v>35460</v>
          </cell>
        </row>
        <row r="545">
          <cell r="A545">
            <v>35461</v>
          </cell>
        </row>
        <row r="546">
          <cell r="A546">
            <v>35464</v>
          </cell>
        </row>
        <row r="547">
          <cell r="A547">
            <v>35465</v>
          </cell>
        </row>
        <row r="548">
          <cell r="A548">
            <v>35466</v>
          </cell>
        </row>
        <row r="549">
          <cell r="A549">
            <v>35467</v>
          </cell>
        </row>
        <row r="550">
          <cell r="A550">
            <v>35468</v>
          </cell>
        </row>
        <row r="551">
          <cell r="A551">
            <v>35471</v>
          </cell>
        </row>
        <row r="552">
          <cell r="A552">
            <v>35472</v>
          </cell>
        </row>
        <row r="553">
          <cell r="A553">
            <v>35473</v>
          </cell>
        </row>
        <row r="554">
          <cell r="A554">
            <v>35474</v>
          </cell>
        </row>
        <row r="555">
          <cell r="A555">
            <v>35475</v>
          </cell>
        </row>
        <row r="556">
          <cell r="A556">
            <v>35478</v>
          </cell>
        </row>
        <row r="557">
          <cell r="A557">
            <v>35479</v>
          </cell>
        </row>
        <row r="558">
          <cell r="A558">
            <v>35480</v>
          </cell>
        </row>
        <row r="559">
          <cell r="A559">
            <v>35481</v>
          </cell>
        </row>
        <row r="560">
          <cell r="A560">
            <v>35482</v>
          </cell>
        </row>
        <row r="561">
          <cell r="A561">
            <v>35485</v>
          </cell>
        </row>
        <row r="562">
          <cell r="A562">
            <v>35486</v>
          </cell>
        </row>
        <row r="563">
          <cell r="A563">
            <v>35487</v>
          </cell>
        </row>
        <row r="564">
          <cell r="A564">
            <v>35488</v>
          </cell>
        </row>
        <row r="565">
          <cell r="A565">
            <v>35489</v>
          </cell>
        </row>
        <row r="566">
          <cell r="A566">
            <v>35492</v>
          </cell>
        </row>
        <row r="567">
          <cell r="A567">
            <v>35493</v>
          </cell>
        </row>
        <row r="568">
          <cell r="A568">
            <v>35494</v>
          </cell>
        </row>
        <row r="569">
          <cell r="A569">
            <v>35495</v>
          </cell>
        </row>
        <row r="570">
          <cell r="A570">
            <v>35496</v>
          </cell>
        </row>
        <row r="571">
          <cell r="A571">
            <v>35499</v>
          </cell>
        </row>
        <row r="572">
          <cell r="A572">
            <v>35500</v>
          </cell>
        </row>
        <row r="573">
          <cell r="A573">
            <v>35501</v>
          </cell>
        </row>
        <row r="574">
          <cell r="A574">
            <v>35502</v>
          </cell>
        </row>
        <row r="575">
          <cell r="A575">
            <v>35503</v>
          </cell>
        </row>
        <row r="576">
          <cell r="A576">
            <v>35506</v>
          </cell>
        </row>
        <row r="577">
          <cell r="A577">
            <v>35507</v>
          </cell>
        </row>
        <row r="578">
          <cell r="A578">
            <v>35508</v>
          </cell>
        </row>
        <row r="579">
          <cell r="A579">
            <v>35509</v>
          </cell>
        </row>
        <row r="580">
          <cell r="A580">
            <v>35510</v>
          </cell>
        </row>
        <row r="581">
          <cell r="A581">
            <v>35513</v>
          </cell>
        </row>
        <row r="582">
          <cell r="A582">
            <v>35514</v>
          </cell>
        </row>
        <row r="583">
          <cell r="A583">
            <v>35515</v>
          </cell>
        </row>
        <row r="584">
          <cell r="A584">
            <v>35516</v>
          </cell>
        </row>
        <row r="585">
          <cell r="A585">
            <v>35517</v>
          </cell>
        </row>
        <row r="586">
          <cell r="A586">
            <v>35520</v>
          </cell>
        </row>
        <row r="587">
          <cell r="A587">
            <v>35521</v>
          </cell>
        </row>
        <row r="588">
          <cell r="A588">
            <v>35522</v>
          </cell>
        </row>
        <row r="589">
          <cell r="A589">
            <v>35523</v>
          </cell>
        </row>
        <row r="590">
          <cell r="A590">
            <v>35524</v>
          </cell>
        </row>
        <row r="591">
          <cell r="A591">
            <v>35527</v>
          </cell>
        </row>
        <row r="592">
          <cell r="A592">
            <v>35528</v>
          </cell>
        </row>
        <row r="593">
          <cell r="A593">
            <v>35529</v>
          </cell>
        </row>
        <row r="594">
          <cell r="A594">
            <v>35530</v>
          </cell>
        </row>
        <row r="595">
          <cell r="A595">
            <v>35531</v>
          </cell>
        </row>
        <row r="596">
          <cell r="A596">
            <v>35534</v>
          </cell>
        </row>
        <row r="597">
          <cell r="A597">
            <v>35535</v>
          </cell>
        </row>
        <row r="598">
          <cell r="A598">
            <v>35536</v>
          </cell>
        </row>
        <row r="599">
          <cell r="A599">
            <v>35537</v>
          </cell>
        </row>
        <row r="600">
          <cell r="A600">
            <v>35538</v>
          </cell>
        </row>
        <row r="601">
          <cell r="A601">
            <v>35541</v>
          </cell>
        </row>
        <row r="602">
          <cell r="A602">
            <v>35542</v>
          </cell>
        </row>
        <row r="603">
          <cell r="A603">
            <v>35543</v>
          </cell>
        </row>
        <row r="604">
          <cell r="A604">
            <v>35544</v>
          </cell>
        </row>
        <row r="605">
          <cell r="A605">
            <v>35545</v>
          </cell>
        </row>
        <row r="606">
          <cell r="A606">
            <v>35548</v>
          </cell>
        </row>
        <row r="607">
          <cell r="A607">
            <v>35549</v>
          </cell>
        </row>
        <row r="608">
          <cell r="A608">
            <v>35550</v>
          </cell>
        </row>
        <row r="609">
          <cell r="A609">
            <v>35551</v>
          </cell>
        </row>
        <row r="610">
          <cell r="A610">
            <v>35552</v>
          </cell>
        </row>
        <row r="611">
          <cell r="A611">
            <v>35555</v>
          </cell>
        </row>
        <row r="612">
          <cell r="A612">
            <v>35556</v>
          </cell>
        </row>
        <row r="613">
          <cell r="A613">
            <v>35557</v>
          </cell>
        </row>
        <row r="614">
          <cell r="A614">
            <v>35558</v>
          </cell>
        </row>
        <row r="615">
          <cell r="A615">
            <v>35559</v>
          </cell>
        </row>
        <row r="616">
          <cell r="A616">
            <v>35562</v>
          </cell>
        </row>
        <row r="617">
          <cell r="A617">
            <v>35563</v>
          </cell>
        </row>
        <row r="618">
          <cell r="A618">
            <v>35564</v>
          </cell>
        </row>
        <row r="619">
          <cell r="A619">
            <v>35565</v>
          </cell>
        </row>
        <row r="620">
          <cell r="A620">
            <v>35566</v>
          </cell>
        </row>
        <row r="621">
          <cell r="A621">
            <v>35569</v>
          </cell>
        </row>
        <row r="622">
          <cell r="A622">
            <v>35570</v>
          </cell>
        </row>
        <row r="623">
          <cell r="A623">
            <v>35571</v>
          </cell>
        </row>
        <row r="624">
          <cell r="A624">
            <v>35572</v>
          </cell>
        </row>
        <row r="625">
          <cell r="A625">
            <v>35573</v>
          </cell>
        </row>
        <row r="626">
          <cell r="A626">
            <v>35576</v>
          </cell>
        </row>
        <row r="627">
          <cell r="A627">
            <v>35577</v>
          </cell>
        </row>
        <row r="628">
          <cell r="A628">
            <v>35578</v>
          </cell>
        </row>
        <row r="629">
          <cell r="A629">
            <v>35579</v>
          </cell>
        </row>
        <row r="630">
          <cell r="A630">
            <v>35580</v>
          </cell>
        </row>
        <row r="631">
          <cell r="A631">
            <v>35583</v>
          </cell>
        </row>
        <row r="632">
          <cell r="A632">
            <v>35584</v>
          </cell>
        </row>
        <row r="633">
          <cell r="A633">
            <v>35585</v>
          </cell>
        </row>
        <row r="634">
          <cell r="A634">
            <v>35586</v>
          </cell>
        </row>
        <row r="635">
          <cell r="A635">
            <v>35587</v>
          </cell>
        </row>
        <row r="636">
          <cell r="A636">
            <v>35590</v>
          </cell>
        </row>
        <row r="637">
          <cell r="A637">
            <v>35591</v>
          </cell>
        </row>
        <row r="638">
          <cell r="A638">
            <v>35592</v>
          </cell>
        </row>
        <row r="639">
          <cell r="A639">
            <v>35593</v>
          </cell>
        </row>
        <row r="640">
          <cell r="A640">
            <v>35594</v>
          </cell>
        </row>
        <row r="641">
          <cell r="A641">
            <v>35597</v>
          </cell>
        </row>
        <row r="642">
          <cell r="A642">
            <v>35598</v>
          </cell>
        </row>
        <row r="643">
          <cell r="A643">
            <v>35599</v>
          </cell>
        </row>
        <row r="644">
          <cell r="A644">
            <v>35600</v>
          </cell>
        </row>
        <row r="645">
          <cell r="A645">
            <v>35601</v>
          </cell>
        </row>
        <row r="646">
          <cell r="A646">
            <v>35604</v>
          </cell>
        </row>
        <row r="647">
          <cell r="A647">
            <v>35605</v>
          </cell>
        </row>
        <row r="648">
          <cell r="A648">
            <v>35606</v>
          </cell>
        </row>
        <row r="649">
          <cell r="A649">
            <v>35607</v>
          </cell>
        </row>
        <row r="650">
          <cell r="A650">
            <v>35608</v>
          </cell>
        </row>
        <row r="651">
          <cell r="A651">
            <v>35611</v>
          </cell>
        </row>
        <row r="652">
          <cell r="A652">
            <v>35612</v>
          </cell>
        </row>
        <row r="653">
          <cell r="A653">
            <v>35613</v>
          </cell>
        </row>
        <row r="654">
          <cell r="A654">
            <v>35614</v>
          </cell>
        </row>
        <row r="655">
          <cell r="A655">
            <v>35615</v>
          </cell>
        </row>
        <row r="656">
          <cell r="A656">
            <v>35618</v>
          </cell>
        </row>
        <row r="657">
          <cell r="A657">
            <v>35619</v>
          </cell>
        </row>
        <row r="658">
          <cell r="A658">
            <v>35620</v>
          </cell>
        </row>
        <row r="659">
          <cell r="A659">
            <v>35621</v>
          </cell>
        </row>
        <row r="660">
          <cell r="A660">
            <v>35622</v>
          </cell>
        </row>
        <row r="661">
          <cell r="A661">
            <v>35625</v>
          </cell>
        </row>
        <row r="662">
          <cell r="A662">
            <v>35626</v>
          </cell>
        </row>
        <row r="663">
          <cell r="A663">
            <v>35627</v>
          </cell>
        </row>
        <row r="664">
          <cell r="A664">
            <v>35628</v>
          </cell>
        </row>
        <row r="665">
          <cell r="A665">
            <v>35629</v>
          </cell>
        </row>
        <row r="666">
          <cell r="A666">
            <v>35632</v>
          </cell>
        </row>
        <row r="667">
          <cell r="A667">
            <v>35633</v>
          </cell>
        </row>
        <row r="668">
          <cell r="A668">
            <v>35634</v>
          </cell>
        </row>
        <row r="669">
          <cell r="A669">
            <v>35635</v>
          </cell>
        </row>
        <row r="670">
          <cell r="A670">
            <v>35636</v>
          </cell>
        </row>
        <row r="671">
          <cell r="A671">
            <v>35639</v>
          </cell>
        </row>
        <row r="672">
          <cell r="A672">
            <v>35640</v>
          </cell>
        </row>
        <row r="673">
          <cell r="A673">
            <v>35641</v>
          </cell>
        </row>
        <row r="674">
          <cell r="A674">
            <v>35642</v>
          </cell>
        </row>
        <row r="675">
          <cell r="A675">
            <v>35643</v>
          </cell>
        </row>
        <row r="676">
          <cell r="A676">
            <v>35646</v>
          </cell>
        </row>
        <row r="677">
          <cell r="A677">
            <v>35647</v>
          </cell>
        </row>
        <row r="678">
          <cell r="A678">
            <v>35648</v>
          </cell>
        </row>
        <row r="679">
          <cell r="A679">
            <v>35649</v>
          </cell>
        </row>
        <row r="680">
          <cell r="A680">
            <v>35650</v>
          </cell>
        </row>
        <row r="681">
          <cell r="A681">
            <v>35653</v>
          </cell>
        </row>
        <row r="682">
          <cell r="A682">
            <v>35654</v>
          </cell>
        </row>
        <row r="683">
          <cell r="A683">
            <v>35655</v>
          </cell>
        </row>
        <row r="684">
          <cell r="A684">
            <v>35656</v>
          </cell>
        </row>
        <row r="685">
          <cell r="A685">
            <v>35657</v>
          </cell>
        </row>
        <row r="686">
          <cell r="A686">
            <v>35660</v>
          </cell>
        </row>
        <row r="687">
          <cell r="A687">
            <v>35661</v>
          </cell>
        </row>
        <row r="688">
          <cell r="A688">
            <v>35662</v>
          </cell>
        </row>
        <row r="689">
          <cell r="A689">
            <v>35663</v>
          </cell>
        </row>
        <row r="690">
          <cell r="A690">
            <v>35664</v>
          </cell>
        </row>
        <row r="691">
          <cell r="A691">
            <v>35667</v>
          </cell>
        </row>
        <row r="692">
          <cell r="A692">
            <v>35668</v>
          </cell>
        </row>
        <row r="693">
          <cell r="A693">
            <v>35669</v>
          </cell>
        </row>
        <row r="694">
          <cell r="A694">
            <v>35670</v>
          </cell>
        </row>
        <row r="695">
          <cell r="A695">
            <v>35671</v>
          </cell>
        </row>
        <row r="696">
          <cell r="A696">
            <v>35674</v>
          </cell>
        </row>
        <row r="697">
          <cell r="A697">
            <v>35675</v>
          </cell>
        </row>
        <row r="698">
          <cell r="A698">
            <v>35676</v>
          </cell>
        </row>
        <row r="699">
          <cell r="A699">
            <v>35677</v>
          </cell>
        </row>
        <row r="700">
          <cell r="A700">
            <v>35678</v>
          </cell>
        </row>
        <row r="701">
          <cell r="A701">
            <v>35681</v>
          </cell>
        </row>
        <row r="702">
          <cell r="A702">
            <v>35682</v>
          </cell>
        </row>
        <row r="703">
          <cell r="A703">
            <v>35683</v>
          </cell>
        </row>
        <row r="704">
          <cell r="A704">
            <v>35684</v>
          </cell>
        </row>
        <row r="705">
          <cell r="A705">
            <v>35685</v>
          </cell>
        </row>
        <row r="706">
          <cell r="A706">
            <v>35688</v>
          </cell>
        </row>
        <row r="707">
          <cell r="A707">
            <v>35689</v>
          </cell>
        </row>
        <row r="708">
          <cell r="A708">
            <v>35690</v>
          </cell>
        </row>
        <row r="709">
          <cell r="A709">
            <v>35691</v>
          </cell>
        </row>
        <row r="710">
          <cell r="A710">
            <v>35692</v>
          </cell>
        </row>
        <row r="711">
          <cell r="A711">
            <v>35695</v>
          </cell>
        </row>
        <row r="712">
          <cell r="A712">
            <v>35696</v>
          </cell>
        </row>
        <row r="713">
          <cell r="A713">
            <v>35697</v>
          </cell>
        </row>
        <row r="714">
          <cell r="A714">
            <v>35698</v>
          </cell>
        </row>
        <row r="715">
          <cell r="A715">
            <v>35699</v>
          </cell>
        </row>
        <row r="716">
          <cell r="A716">
            <v>35702</v>
          </cell>
        </row>
        <row r="717">
          <cell r="A717">
            <v>35703</v>
          </cell>
        </row>
        <row r="718">
          <cell r="A718">
            <v>35704</v>
          </cell>
        </row>
        <row r="719">
          <cell r="A719">
            <v>35705</v>
          </cell>
        </row>
        <row r="720">
          <cell r="A720">
            <v>35706</v>
          </cell>
        </row>
        <row r="721">
          <cell r="A721">
            <v>35709</v>
          </cell>
        </row>
        <row r="722">
          <cell r="A722">
            <v>35710</v>
          </cell>
        </row>
        <row r="723">
          <cell r="A723">
            <v>35711</v>
          </cell>
        </row>
        <row r="724">
          <cell r="A724">
            <v>35712</v>
          </cell>
        </row>
        <row r="725">
          <cell r="A725">
            <v>35713</v>
          </cell>
        </row>
        <row r="726">
          <cell r="A726">
            <v>35716</v>
          </cell>
        </row>
        <row r="727">
          <cell r="A727">
            <v>35717</v>
          </cell>
        </row>
        <row r="728">
          <cell r="A728">
            <v>35718</v>
          </cell>
        </row>
        <row r="729">
          <cell r="A729">
            <v>35719</v>
          </cell>
        </row>
        <row r="730">
          <cell r="A730">
            <v>35720</v>
          </cell>
        </row>
        <row r="731">
          <cell r="A731">
            <v>35723</v>
          </cell>
        </row>
        <row r="732">
          <cell r="A732">
            <v>35724</v>
          </cell>
        </row>
        <row r="733">
          <cell r="A733">
            <v>35725</v>
          </cell>
        </row>
        <row r="734">
          <cell r="A734">
            <v>35726</v>
          </cell>
        </row>
        <row r="735">
          <cell r="A735">
            <v>35727</v>
          </cell>
        </row>
        <row r="736">
          <cell r="A736">
            <v>35730</v>
          </cell>
        </row>
        <row r="737">
          <cell r="A737">
            <v>35731</v>
          </cell>
        </row>
        <row r="738">
          <cell r="A738">
            <v>35732</v>
          </cell>
        </row>
        <row r="739">
          <cell r="A739">
            <v>35733</v>
          </cell>
        </row>
        <row r="740">
          <cell r="A740">
            <v>35734</v>
          </cell>
        </row>
        <row r="741">
          <cell r="A741">
            <v>35737</v>
          </cell>
        </row>
        <row r="742">
          <cell r="A742">
            <v>35738</v>
          </cell>
        </row>
        <row r="743">
          <cell r="A743">
            <v>35739</v>
          </cell>
        </row>
        <row r="744">
          <cell r="A744">
            <v>35740</v>
          </cell>
        </row>
        <row r="745">
          <cell r="A745">
            <v>35741</v>
          </cell>
        </row>
        <row r="746">
          <cell r="A746">
            <v>35744</v>
          </cell>
        </row>
        <row r="747">
          <cell r="A747">
            <v>35745</v>
          </cell>
        </row>
        <row r="748">
          <cell r="A748">
            <v>35746</v>
          </cell>
        </row>
        <row r="749">
          <cell r="A749">
            <v>35747</v>
          </cell>
        </row>
        <row r="750">
          <cell r="A750">
            <v>35748</v>
          </cell>
        </row>
        <row r="751">
          <cell r="A751">
            <v>35751</v>
          </cell>
        </row>
        <row r="752">
          <cell r="A752">
            <v>35752</v>
          </cell>
        </row>
        <row r="753">
          <cell r="A753">
            <v>35753</v>
          </cell>
        </row>
        <row r="754">
          <cell r="A754">
            <v>35754</v>
          </cell>
        </row>
        <row r="755">
          <cell r="A755">
            <v>35755</v>
          </cell>
        </row>
        <row r="756">
          <cell r="A756">
            <v>35758</v>
          </cell>
        </row>
        <row r="757">
          <cell r="A757">
            <v>35759</v>
          </cell>
        </row>
        <row r="758">
          <cell r="A758">
            <v>35760</v>
          </cell>
        </row>
        <row r="759">
          <cell r="A759">
            <v>35761</v>
          </cell>
        </row>
        <row r="760">
          <cell r="A760">
            <v>35762</v>
          </cell>
        </row>
        <row r="761">
          <cell r="A761">
            <v>35765</v>
          </cell>
        </row>
        <row r="762">
          <cell r="A762">
            <v>35766</v>
          </cell>
        </row>
        <row r="763">
          <cell r="A763">
            <v>35767</v>
          </cell>
        </row>
        <row r="764">
          <cell r="A764">
            <v>35768</v>
          </cell>
        </row>
        <row r="765">
          <cell r="A765">
            <v>35769</v>
          </cell>
        </row>
        <row r="766">
          <cell r="A766">
            <v>35772</v>
          </cell>
        </row>
        <row r="767">
          <cell r="A767">
            <v>35773</v>
          </cell>
        </row>
        <row r="768">
          <cell r="A768">
            <v>35774</v>
          </cell>
        </row>
        <row r="769">
          <cell r="A769">
            <v>35775</v>
          </cell>
        </row>
        <row r="770">
          <cell r="A770">
            <v>35776</v>
          </cell>
        </row>
        <row r="771">
          <cell r="A771">
            <v>35779</v>
          </cell>
        </row>
        <row r="772">
          <cell r="A772">
            <v>35780</v>
          </cell>
        </row>
        <row r="773">
          <cell r="A773">
            <v>35781</v>
          </cell>
        </row>
        <row r="774">
          <cell r="A774">
            <v>35782</v>
          </cell>
        </row>
        <row r="775">
          <cell r="A775">
            <v>35783</v>
          </cell>
        </row>
        <row r="776">
          <cell r="A776">
            <v>35786</v>
          </cell>
        </row>
        <row r="777">
          <cell r="A777">
            <v>35787</v>
          </cell>
        </row>
        <row r="778">
          <cell r="A778">
            <v>35788</v>
          </cell>
        </row>
        <row r="779">
          <cell r="A779">
            <v>35789</v>
          </cell>
        </row>
        <row r="780">
          <cell r="A780">
            <v>35790</v>
          </cell>
        </row>
        <row r="781">
          <cell r="A781">
            <v>35793</v>
          </cell>
        </row>
        <row r="782">
          <cell r="A782">
            <v>35794</v>
          </cell>
        </row>
        <row r="783">
          <cell r="A783">
            <v>35795</v>
          </cell>
        </row>
        <row r="784">
          <cell r="A784">
            <v>35796</v>
          </cell>
        </row>
        <row r="785">
          <cell r="A785">
            <v>35797</v>
          </cell>
        </row>
        <row r="786">
          <cell r="A786">
            <v>35800</v>
          </cell>
        </row>
        <row r="787">
          <cell r="A787">
            <v>35801</v>
          </cell>
        </row>
        <row r="788">
          <cell r="A788">
            <v>35802</v>
          </cell>
        </row>
        <row r="789">
          <cell r="A789">
            <v>35803</v>
          </cell>
        </row>
        <row r="790">
          <cell r="A790">
            <v>35804</v>
          </cell>
        </row>
        <row r="791">
          <cell r="A791">
            <v>35807</v>
          </cell>
        </row>
        <row r="792">
          <cell r="A792">
            <v>35808</v>
          </cell>
        </row>
        <row r="793">
          <cell r="A793">
            <v>35809</v>
          </cell>
        </row>
        <row r="794">
          <cell r="A794">
            <v>35810</v>
          </cell>
        </row>
        <row r="795">
          <cell r="A795">
            <v>35811</v>
          </cell>
        </row>
        <row r="796">
          <cell r="A796">
            <v>35814</v>
          </cell>
        </row>
        <row r="797">
          <cell r="A797">
            <v>35815</v>
          </cell>
        </row>
        <row r="798">
          <cell r="A798">
            <v>35816</v>
          </cell>
        </row>
        <row r="799">
          <cell r="A799">
            <v>35817</v>
          </cell>
        </row>
        <row r="800">
          <cell r="A800">
            <v>35818</v>
          </cell>
        </row>
        <row r="801">
          <cell r="A801">
            <v>35821</v>
          </cell>
        </row>
        <row r="802">
          <cell r="A802">
            <v>35822</v>
          </cell>
        </row>
        <row r="803">
          <cell r="A803">
            <v>35823</v>
          </cell>
        </row>
        <row r="804">
          <cell r="A804">
            <v>35824</v>
          </cell>
        </row>
        <row r="805">
          <cell r="A805">
            <v>35825</v>
          </cell>
        </row>
        <row r="806">
          <cell r="A806">
            <v>35828</v>
          </cell>
        </row>
        <row r="807">
          <cell r="A807">
            <v>35829</v>
          </cell>
        </row>
        <row r="808">
          <cell r="A808">
            <v>35830</v>
          </cell>
        </row>
        <row r="809">
          <cell r="A809">
            <v>35831</v>
          </cell>
        </row>
        <row r="810">
          <cell r="A810">
            <v>35832</v>
          </cell>
        </row>
        <row r="811">
          <cell r="A811">
            <v>35835</v>
          </cell>
        </row>
        <row r="812">
          <cell r="A812">
            <v>35836</v>
          </cell>
        </row>
        <row r="813">
          <cell r="A813">
            <v>35837</v>
          </cell>
        </row>
        <row r="814">
          <cell r="A814">
            <v>35838</v>
          </cell>
        </row>
        <row r="815">
          <cell r="A815">
            <v>35839</v>
          </cell>
        </row>
        <row r="816">
          <cell r="A816">
            <v>35842</v>
          </cell>
        </row>
        <row r="817">
          <cell r="A817">
            <v>35843</v>
          </cell>
        </row>
        <row r="818">
          <cell r="A818">
            <v>35844</v>
          </cell>
        </row>
        <row r="819">
          <cell r="A819">
            <v>35845</v>
          </cell>
        </row>
        <row r="820">
          <cell r="A820">
            <v>35846</v>
          </cell>
        </row>
        <row r="821">
          <cell r="A821">
            <v>35849</v>
          </cell>
        </row>
        <row r="822">
          <cell r="A822">
            <v>35850</v>
          </cell>
        </row>
        <row r="823">
          <cell r="A823">
            <v>35851</v>
          </cell>
        </row>
        <row r="824">
          <cell r="A824">
            <v>35852</v>
          </cell>
        </row>
        <row r="825">
          <cell r="A825">
            <v>35853</v>
          </cell>
        </row>
        <row r="826">
          <cell r="A826">
            <v>35856</v>
          </cell>
        </row>
        <row r="827">
          <cell r="A827">
            <v>35857</v>
          </cell>
        </row>
        <row r="828">
          <cell r="A828">
            <v>35858</v>
          </cell>
        </row>
        <row r="829">
          <cell r="A829">
            <v>35859</v>
          </cell>
        </row>
        <row r="830">
          <cell r="A830">
            <v>35860</v>
          </cell>
        </row>
        <row r="831">
          <cell r="A831">
            <v>35863</v>
          </cell>
        </row>
        <row r="832">
          <cell r="A832">
            <v>35864</v>
          </cell>
        </row>
        <row r="833">
          <cell r="A833">
            <v>35865</v>
          </cell>
        </row>
        <row r="834">
          <cell r="A834">
            <v>35866</v>
          </cell>
        </row>
        <row r="835">
          <cell r="A835">
            <v>35867</v>
          </cell>
        </row>
        <row r="836">
          <cell r="A836">
            <v>35870</v>
          </cell>
        </row>
        <row r="837">
          <cell r="A837">
            <v>35871</v>
          </cell>
        </row>
        <row r="838">
          <cell r="A838">
            <v>35872</v>
          </cell>
        </row>
        <row r="839">
          <cell r="A839">
            <v>35873</v>
          </cell>
        </row>
        <row r="840">
          <cell r="A840">
            <v>35874</v>
          </cell>
        </row>
        <row r="841">
          <cell r="A841">
            <v>35877</v>
          </cell>
        </row>
        <row r="842">
          <cell r="A842">
            <v>35878</v>
          </cell>
        </row>
        <row r="843">
          <cell r="A843">
            <v>35879</v>
          </cell>
        </row>
        <row r="844">
          <cell r="A844">
            <v>35880</v>
          </cell>
        </row>
        <row r="845">
          <cell r="A845">
            <v>35881</v>
          </cell>
        </row>
        <row r="846">
          <cell r="A846">
            <v>35884</v>
          </cell>
        </row>
        <row r="847">
          <cell r="A847">
            <v>35885</v>
          </cell>
        </row>
        <row r="848">
          <cell r="A848">
            <v>35886</v>
          </cell>
        </row>
        <row r="849">
          <cell r="A849">
            <v>35887</v>
          </cell>
        </row>
        <row r="850">
          <cell r="A850">
            <v>35888</v>
          </cell>
        </row>
        <row r="851">
          <cell r="A851">
            <v>35891</v>
          </cell>
        </row>
        <row r="852">
          <cell r="A852">
            <v>35892</v>
          </cell>
        </row>
        <row r="853">
          <cell r="A853">
            <v>35893</v>
          </cell>
        </row>
        <row r="854">
          <cell r="A854">
            <v>35894</v>
          </cell>
        </row>
        <row r="855">
          <cell r="A855">
            <v>35895</v>
          </cell>
        </row>
        <row r="856">
          <cell r="A856">
            <v>35898</v>
          </cell>
        </row>
        <row r="857">
          <cell r="A857">
            <v>35899</v>
          </cell>
        </row>
        <row r="858">
          <cell r="A858">
            <v>35900</v>
          </cell>
        </row>
        <row r="859">
          <cell r="A859">
            <v>35901</v>
          </cell>
        </row>
        <row r="860">
          <cell r="A860">
            <v>35902</v>
          </cell>
        </row>
        <row r="861">
          <cell r="A861">
            <v>35905</v>
          </cell>
        </row>
        <row r="862">
          <cell r="A862">
            <v>35906</v>
          </cell>
        </row>
        <row r="863">
          <cell r="A863">
            <v>35907</v>
          </cell>
        </row>
        <row r="864">
          <cell r="A864">
            <v>35908</v>
          </cell>
        </row>
        <row r="865">
          <cell r="A865">
            <v>35909</v>
          </cell>
        </row>
        <row r="866">
          <cell r="A866">
            <v>35912</v>
          </cell>
        </row>
        <row r="867">
          <cell r="A867">
            <v>35913</v>
          </cell>
        </row>
        <row r="868">
          <cell r="A868">
            <v>35914</v>
          </cell>
        </row>
        <row r="869">
          <cell r="A869">
            <v>35915</v>
          </cell>
        </row>
        <row r="870">
          <cell r="A870">
            <v>35916</v>
          </cell>
        </row>
        <row r="871">
          <cell r="A871">
            <v>35919</v>
          </cell>
        </row>
        <row r="872">
          <cell r="A872">
            <v>35920</v>
          </cell>
        </row>
        <row r="873">
          <cell r="A873">
            <v>35921</v>
          </cell>
        </row>
        <row r="874">
          <cell r="A874">
            <v>35922</v>
          </cell>
        </row>
        <row r="875">
          <cell r="A875">
            <v>35923</v>
          </cell>
        </row>
        <row r="876">
          <cell r="A876">
            <v>35926</v>
          </cell>
        </row>
        <row r="877">
          <cell r="A877">
            <v>35927</v>
          </cell>
        </row>
        <row r="878">
          <cell r="A878">
            <v>35928</v>
          </cell>
        </row>
        <row r="879">
          <cell r="A879">
            <v>35929</v>
          </cell>
        </row>
        <row r="880">
          <cell r="A880">
            <v>35930</v>
          </cell>
        </row>
        <row r="881">
          <cell r="A881">
            <v>35933</v>
          </cell>
        </row>
        <row r="882">
          <cell r="A882">
            <v>35934</v>
          </cell>
        </row>
        <row r="883">
          <cell r="A883">
            <v>35935</v>
          </cell>
        </row>
        <row r="884">
          <cell r="A884">
            <v>35936</v>
          </cell>
        </row>
        <row r="885">
          <cell r="A885">
            <v>35937</v>
          </cell>
        </row>
        <row r="886">
          <cell r="A886">
            <v>35940</v>
          </cell>
        </row>
        <row r="887">
          <cell r="A887">
            <v>35941</v>
          </cell>
        </row>
        <row r="888">
          <cell r="A888">
            <v>35942</v>
          </cell>
        </row>
        <row r="889">
          <cell r="A889">
            <v>35943</v>
          </cell>
        </row>
        <row r="890">
          <cell r="A890">
            <v>35944</v>
          </cell>
        </row>
        <row r="891">
          <cell r="A891">
            <v>35947</v>
          </cell>
        </row>
        <row r="892">
          <cell r="A892">
            <v>35948</v>
          </cell>
        </row>
        <row r="893">
          <cell r="A893">
            <v>35949</v>
          </cell>
        </row>
        <row r="894">
          <cell r="A894">
            <v>35950</v>
          </cell>
        </row>
        <row r="895">
          <cell r="A895">
            <v>35951</v>
          </cell>
        </row>
        <row r="896">
          <cell r="A896">
            <v>35954</v>
          </cell>
        </row>
        <row r="897">
          <cell r="A897">
            <v>35955</v>
          </cell>
        </row>
        <row r="898">
          <cell r="A898">
            <v>35956</v>
          </cell>
        </row>
        <row r="899">
          <cell r="A899">
            <v>35957</v>
          </cell>
        </row>
        <row r="900">
          <cell r="A900">
            <v>35958</v>
          </cell>
        </row>
        <row r="901">
          <cell r="A901">
            <v>35961</v>
          </cell>
        </row>
        <row r="902">
          <cell r="A902">
            <v>35962</v>
          </cell>
        </row>
        <row r="903">
          <cell r="A903">
            <v>35963</v>
          </cell>
        </row>
        <row r="904">
          <cell r="A904">
            <v>35964</v>
          </cell>
        </row>
        <row r="905">
          <cell r="A905">
            <v>35965</v>
          </cell>
        </row>
        <row r="906">
          <cell r="A906">
            <v>35968</v>
          </cell>
        </row>
        <row r="907">
          <cell r="A907">
            <v>35969</v>
          </cell>
        </row>
        <row r="908">
          <cell r="A908">
            <v>35970</v>
          </cell>
        </row>
        <row r="909">
          <cell r="A909">
            <v>35971</v>
          </cell>
        </row>
        <row r="910">
          <cell r="A910">
            <v>35972</v>
          </cell>
        </row>
        <row r="911">
          <cell r="A911">
            <v>35975</v>
          </cell>
        </row>
        <row r="912">
          <cell r="A912">
            <v>35976</v>
          </cell>
        </row>
        <row r="913">
          <cell r="A913">
            <v>35977</v>
          </cell>
        </row>
        <row r="914">
          <cell r="A914">
            <v>35978</v>
          </cell>
        </row>
        <row r="915">
          <cell r="A915">
            <v>35979</v>
          </cell>
        </row>
        <row r="916">
          <cell r="A916">
            <v>35982</v>
          </cell>
        </row>
        <row r="917">
          <cell r="A917">
            <v>35983</v>
          </cell>
        </row>
        <row r="918">
          <cell r="A918">
            <v>35984</v>
          </cell>
        </row>
        <row r="919">
          <cell r="A919">
            <v>35985</v>
          </cell>
        </row>
        <row r="920">
          <cell r="A920">
            <v>35986</v>
          </cell>
        </row>
        <row r="921">
          <cell r="A921">
            <v>35989</v>
          </cell>
        </row>
        <row r="922">
          <cell r="A922">
            <v>35990</v>
          </cell>
        </row>
        <row r="923">
          <cell r="A923">
            <v>35991</v>
          </cell>
        </row>
        <row r="924">
          <cell r="A924">
            <v>35992</v>
          </cell>
        </row>
        <row r="925">
          <cell r="A925">
            <v>35993</v>
          </cell>
        </row>
        <row r="926">
          <cell r="A926">
            <v>35996</v>
          </cell>
        </row>
        <row r="927">
          <cell r="A927">
            <v>35997</v>
          </cell>
        </row>
        <row r="928">
          <cell r="A928">
            <v>35998</v>
          </cell>
        </row>
        <row r="929">
          <cell r="A929">
            <v>35999</v>
          </cell>
        </row>
        <row r="930">
          <cell r="A930">
            <v>36000</v>
          </cell>
        </row>
        <row r="931">
          <cell r="A931">
            <v>36003</v>
          </cell>
        </row>
        <row r="932">
          <cell r="A932">
            <v>36004</v>
          </cell>
        </row>
        <row r="933">
          <cell r="A933">
            <v>36005</v>
          </cell>
        </row>
        <row r="934">
          <cell r="A934">
            <v>36006</v>
          </cell>
        </row>
        <row r="935">
          <cell r="A935">
            <v>36007</v>
          </cell>
        </row>
        <row r="936">
          <cell r="A936">
            <v>36010</v>
          </cell>
        </row>
        <row r="937">
          <cell r="A937">
            <v>36011</v>
          </cell>
        </row>
        <row r="938">
          <cell r="A938">
            <v>36012</v>
          </cell>
        </row>
        <row r="939">
          <cell r="A939">
            <v>36013</v>
          </cell>
        </row>
        <row r="940">
          <cell r="A940">
            <v>36014</v>
          </cell>
        </row>
        <row r="941">
          <cell r="A941">
            <v>36017</v>
          </cell>
        </row>
        <row r="942">
          <cell r="A942">
            <v>36018</v>
          </cell>
        </row>
        <row r="943">
          <cell r="A943">
            <v>36019</v>
          </cell>
        </row>
        <row r="944">
          <cell r="A944">
            <v>36020</v>
          </cell>
        </row>
        <row r="945">
          <cell r="A945">
            <v>36021</v>
          </cell>
        </row>
        <row r="946">
          <cell r="A946">
            <v>36024</v>
          </cell>
        </row>
        <row r="947">
          <cell r="A947">
            <v>36025</v>
          </cell>
        </row>
        <row r="948">
          <cell r="A948">
            <v>36026</v>
          </cell>
        </row>
        <row r="949">
          <cell r="A949">
            <v>36027</v>
          </cell>
        </row>
        <row r="950">
          <cell r="A950">
            <v>36028</v>
          </cell>
        </row>
        <row r="951">
          <cell r="A951">
            <v>36031</v>
          </cell>
        </row>
        <row r="952">
          <cell r="A952">
            <v>36032</v>
          </cell>
        </row>
        <row r="953">
          <cell r="A953">
            <v>36033</v>
          </cell>
        </row>
        <row r="954">
          <cell r="A954">
            <v>36034</v>
          </cell>
        </row>
        <row r="955">
          <cell r="A955">
            <v>36035</v>
          </cell>
        </row>
        <row r="956">
          <cell r="A956">
            <v>36038</v>
          </cell>
        </row>
        <row r="957">
          <cell r="A957">
            <v>36039</v>
          </cell>
        </row>
        <row r="958">
          <cell r="A958">
            <v>36040</v>
          </cell>
        </row>
        <row r="959">
          <cell r="A959">
            <v>36041</v>
          </cell>
        </row>
        <row r="960">
          <cell r="A960">
            <v>36042</v>
          </cell>
        </row>
        <row r="961">
          <cell r="A961">
            <v>36045</v>
          </cell>
        </row>
        <row r="962">
          <cell r="A962">
            <v>36046</v>
          </cell>
        </row>
        <row r="963">
          <cell r="A963">
            <v>36047</v>
          </cell>
        </row>
        <row r="964">
          <cell r="A964">
            <v>36048</v>
          </cell>
        </row>
        <row r="965">
          <cell r="A965">
            <v>36049</v>
          </cell>
        </row>
        <row r="966">
          <cell r="A966">
            <v>36052</v>
          </cell>
        </row>
        <row r="967">
          <cell r="A967">
            <v>36053</v>
          </cell>
        </row>
        <row r="968">
          <cell r="A968">
            <v>36054</v>
          </cell>
        </row>
        <row r="969">
          <cell r="A969">
            <v>36055</v>
          </cell>
        </row>
        <row r="970">
          <cell r="A970">
            <v>36056</v>
          </cell>
        </row>
        <row r="971">
          <cell r="A971">
            <v>36059</v>
          </cell>
        </row>
        <row r="972">
          <cell r="A972">
            <v>36060</v>
          </cell>
        </row>
        <row r="973">
          <cell r="A973">
            <v>36061</v>
          </cell>
        </row>
        <row r="974">
          <cell r="A974">
            <v>36062</v>
          </cell>
        </row>
        <row r="975">
          <cell r="A975">
            <v>36063</v>
          </cell>
        </row>
        <row r="976">
          <cell r="A976">
            <v>36066</v>
          </cell>
        </row>
        <row r="977">
          <cell r="A977">
            <v>36067</v>
          </cell>
        </row>
        <row r="978">
          <cell r="A978">
            <v>36068</v>
          </cell>
        </row>
        <row r="979">
          <cell r="A979">
            <v>36069</v>
          </cell>
        </row>
        <row r="980">
          <cell r="A980">
            <v>36070</v>
          </cell>
        </row>
        <row r="981">
          <cell r="A981">
            <v>36073</v>
          </cell>
        </row>
        <row r="982">
          <cell r="A982">
            <v>36074</v>
          </cell>
        </row>
        <row r="983">
          <cell r="A983">
            <v>36075</v>
          </cell>
        </row>
        <row r="984">
          <cell r="A984">
            <v>36076</v>
          </cell>
        </row>
        <row r="985">
          <cell r="A985">
            <v>36077</v>
          </cell>
        </row>
        <row r="986">
          <cell r="A986">
            <v>36080</v>
          </cell>
        </row>
        <row r="987">
          <cell r="A987">
            <v>36081</v>
          </cell>
        </row>
        <row r="988">
          <cell r="A988">
            <v>36082</v>
          </cell>
        </row>
        <row r="989">
          <cell r="A989">
            <v>36083</v>
          </cell>
        </row>
        <row r="990">
          <cell r="A990">
            <v>36084</v>
          </cell>
        </row>
        <row r="991">
          <cell r="A991">
            <v>36087</v>
          </cell>
        </row>
        <row r="992">
          <cell r="A992">
            <v>36088</v>
          </cell>
        </row>
        <row r="993">
          <cell r="A993">
            <v>36089</v>
          </cell>
        </row>
        <row r="994">
          <cell r="A994">
            <v>36090</v>
          </cell>
        </row>
        <row r="995">
          <cell r="A995">
            <v>36091</v>
          </cell>
        </row>
        <row r="996">
          <cell r="A996">
            <v>36094</v>
          </cell>
        </row>
        <row r="997">
          <cell r="A997">
            <v>36095</v>
          </cell>
        </row>
        <row r="998">
          <cell r="A998">
            <v>36096</v>
          </cell>
        </row>
        <row r="999">
          <cell r="A999">
            <v>36097</v>
          </cell>
        </row>
        <row r="1000">
          <cell r="A1000">
            <v>36098</v>
          </cell>
        </row>
        <row r="1001">
          <cell r="A1001">
            <v>36101</v>
          </cell>
        </row>
        <row r="1002">
          <cell r="A1002">
            <v>36102</v>
          </cell>
        </row>
        <row r="1003">
          <cell r="A1003">
            <v>36103</v>
          </cell>
        </row>
        <row r="1004">
          <cell r="A1004">
            <v>36104</v>
          </cell>
        </row>
        <row r="1005">
          <cell r="A1005">
            <v>36105</v>
          </cell>
        </row>
        <row r="1006">
          <cell r="A1006">
            <v>36108</v>
          </cell>
        </row>
        <row r="1007">
          <cell r="A1007">
            <v>36109</v>
          </cell>
        </row>
        <row r="1008">
          <cell r="A1008">
            <v>36110</v>
          </cell>
        </row>
        <row r="1009">
          <cell r="A1009">
            <v>36111</v>
          </cell>
        </row>
        <row r="1010">
          <cell r="A1010">
            <v>36112</v>
          </cell>
        </row>
        <row r="1011">
          <cell r="A1011">
            <v>36115</v>
          </cell>
        </row>
        <row r="1012">
          <cell r="A1012">
            <v>36116</v>
          </cell>
        </row>
        <row r="1013">
          <cell r="A1013">
            <v>36117</v>
          </cell>
        </row>
        <row r="1014">
          <cell r="A1014">
            <v>36118</v>
          </cell>
        </row>
        <row r="1015">
          <cell r="A1015">
            <v>36119</v>
          </cell>
        </row>
        <row r="1016">
          <cell r="A1016">
            <v>36122</v>
          </cell>
        </row>
        <row r="1017">
          <cell r="A1017">
            <v>36123</v>
          </cell>
        </row>
        <row r="1018">
          <cell r="A1018">
            <v>36124</v>
          </cell>
        </row>
        <row r="1019">
          <cell r="A1019">
            <v>36125</v>
          </cell>
        </row>
        <row r="1020">
          <cell r="A1020">
            <v>36126</v>
          </cell>
        </row>
        <row r="1021">
          <cell r="A1021">
            <v>36129</v>
          </cell>
        </row>
        <row r="1022">
          <cell r="A1022">
            <v>36130</v>
          </cell>
        </row>
        <row r="1023">
          <cell r="A1023">
            <v>36131</v>
          </cell>
        </row>
        <row r="1024">
          <cell r="A1024">
            <v>36132</v>
          </cell>
        </row>
        <row r="1025">
          <cell r="A1025">
            <v>36133</v>
          </cell>
        </row>
        <row r="1026">
          <cell r="A1026">
            <v>36136</v>
          </cell>
        </row>
        <row r="1027">
          <cell r="A1027">
            <v>36137</v>
          </cell>
        </row>
        <row r="1028">
          <cell r="A1028">
            <v>36138</v>
          </cell>
        </row>
        <row r="1029">
          <cell r="A1029">
            <v>36139</v>
          </cell>
        </row>
        <row r="1030">
          <cell r="A1030">
            <v>36140</v>
          </cell>
        </row>
        <row r="1031">
          <cell r="A1031">
            <v>36143</v>
          </cell>
        </row>
        <row r="1032">
          <cell r="A1032">
            <v>36144</v>
          </cell>
        </row>
        <row r="1033">
          <cell r="A1033">
            <v>36145</v>
          </cell>
        </row>
        <row r="1034">
          <cell r="A1034">
            <v>36146</v>
          </cell>
        </row>
        <row r="1035">
          <cell r="A1035">
            <v>36147</v>
          </cell>
        </row>
        <row r="1036">
          <cell r="A1036">
            <v>36150</v>
          </cell>
        </row>
        <row r="1037">
          <cell r="A1037">
            <v>36151</v>
          </cell>
        </row>
        <row r="1038">
          <cell r="A1038">
            <v>36152</v>
          </cell>
        </row>
        <row r="1039">
          <cell r="A1039">
            <v>36153</v>
          </cell>
        </row>
        <row r="1040">
          <cell r="A1040">
            <v>36154</v>
          </cell>
        </row>
        <row r="1041">
          <cell r="A1041">
            <v>36157</v>
          </cell>
        </row>
        <row r="1042">
          <cell r="A1042">
            <v>36158</v>
          </cell>
        </row>
        <row r="1043">
          <cell r="A1043">
            <v>36159</v>
          </cell>
        </row>
        <row r="1044">
          <cell r="A1044">
            <v>36160</v>
          </cell>
        </row>
        <row r="1045">
          <cell r="A1045">
            <v>36161</v>
          </cell>
        </row>
        <row r="1046">
          <cell r="A1046">
            <v>36164</v>
          </cell>
        </row>
        <row r="1047">
          <cell r="A1047">
            <v>36165</v>
          </cell>
        </row>
        <row r="1048">
          <cell r="A1048">
            <v>36166</v>
          </cell>
        </row>
        <row r="1049">
          <cell r="A1049">
            <v>36167</v>
          </cell>
        </row>
        <row r="1050">
          <cell r="A1050">
            <v>36168</v>
          </cell>
        </row>
        <row r="1051">
          <cell r="A1051">
            <v>36171</v>
          </cell>
        </row>
        <row r="1052">
          <cell r="A1052">
            <v>36172</v>
          </cell>
        </row>
        <row r="1053">
          <cell r="A1053">
            <v>36173</v>
          </cell>
        </row>
        <row r="1054">
          <cell r="A1054">
            <v>36174</v>
          </cell>
        </row>
        <row r="1055">
          <cell r="A1055">
            <v>36175</v>
          </cell>
        </row>
        <row r="1056">
          <cell r="A1056">
            <v>36178</v>
          </cell>
        </row>
        <row r="1057">
          <cell r="A1057">
            <v>36179</v>
          </cell>
        </row>
        <row r="1058">
          <cell r="A1058">
            <v>36180</v>
          </cell>
        </row>
        <row r="1059">
          <cell r="A1059">
            <v>36181</v>
          </cell>
        </row>
        <row r="1060">
          <cell r="A1060">
            <v>36182</v>
          </cell>
        </row>
        <row r="1061">
          <cell r="A1061">
            <v>36185</v>
          </cell>
        </row>
        <row r="1062">
          <cell r="A1062">
            <v>36186</v>
          </cell>
        </row>
        <row r="1063">
          <cell r="A1063">
            <v>36187</v>
          </cell>
        </row>
        <row r="1064">
          <cell r="A1064">
            <v>36188</v>
          </cell>
        </row>
        <row r="1065">
          <cell r="A1065">
            <v>36189</v>
          </cell>
        </row>
        <row r="1066">
          <cell r="A1066">
            <v>36192</v>
          </cell>
        </row>
        <row r="1067">
          <cell r="A1067">
            <v>36193</v>
          </cell>
        </row>
        <row r="1068">
          <cell r="A1068">
            <v>36194</v>
          </cell>
        </row>
        <row r="1069">
          <cell r="A1069">
            <v>36195</v>
          </cell>
        </row>
        <row r="1070">
          <cell r="A1070">
            <v>36196</v>
          </cell>
        </row>
        <row r="1071">
          <cell r="A1071">
            <v>36199</v>
          </cell>
        </row>
        <row r="1072">
          <cell r="A1072">
            <v>36200</v>
          </cell>
        </row>
        <row r="1073">
          <cell r="A1073">
            <v>36201</v>
          </cell>
        </row>
        <row r="1074">
          <cell r="A1074">
            <v>36202</v>
          </cell>
        </row>
        <row r="1075">
          <cell r="A1075">
            <v>36203</v>
          </cell>
        </row>
        <row r="1076">
          <cell r="A1076">
            <v>36206</v>
          </cell>
        </row>
        <row r="1077">
          <cell r="A1077">
            <v>36207</v>
          </cell>
        </row>
        <row r="1078">
          <cell r="A1078">
            <v>36208</v>
          </cell>
        </row>
        <row r="1079">
          <cell r="A1079">
            <v>36209</v>
          </cell>
        </row>
        <row r="1080">
          <cell r="A1080">
            <v>36210</v>
          </cell>
        </row>
        <row r="1081">
          <cell r="A1081">
            <v>36213</v>
          </cell>
        </row>
        <row r="1082">
          <cell r="A1082">
            <v>36214</v>
          </cell>
        </row>
        <row r="1083">
          <cell r="A1083">
            <v>36215</v>
          </cell>
        </row>
        <row r="1084">
          <cell r="A1084">
            <v>36216</v>
          </cell>
        </row>
        <row r="1085">
          <cell r="A1085">
            <v>36217</v>
          </cell>
        </row>
        <row r="1086">
          <cell r="A1086">
            <v>36220</v>
          </cell>
        </row>
        <row r="1087">
          <cell r="A1087">
            <v>36221</v>
          </cell>
        </row>
        <row r="1088">
          <cell r="A1088">
            <v>36222</v>
          </cell>
        </row>
        <row r="1089">
          <cell r="A1089">
            <v>36223</v>
          </cell>
        </row>
        <row r="1090">
          <cell r="A1090">
            <v>36224</v>
          </cell>
        </row>
        <row r="1091">
          <cell r="A1091">
            <v>36227</v>
          </cell>
        </row>
        <row r="1092">
          <cell r="A1092">
            <v>36228</v>
          </cell>
        </row>
        <row r="1093">
          <cell r="A1093">
            <v>36229</v>
          </cell>
        </row>
        <row r="1094">
          <cell r="A1094">
            <v>36230</v>
          </cell>
        </row>
        <row r="1095">
          <cell r="A1095">
            <v>36231</v>
          </cell>
        </row>
        <row r="1096">
          <cell r="A1096">
            <v>36234</v>
          </cell>
        </row>
        <row r="1097">
          <cell r="A1097">
            <v>36235</v>
          </cell>
        </row>
        <row r="1098">
          <cell r="A1098">
            <v>36236</v>
          </cell>
        </row>
        <row r="1099">
          <cell r="A1099">
            <v>36237</v>
          </cell>
        </row>
        <row r="1100">
          <cell r="A1100">
            <v>36238</v>
          </cell>
        </row>
        <row r="1101">
          <cell r="A1101">
            <v>36241</v>
          </cell>
        </row>
        <row r="1102">
          <cell r="A1102">
            <v>36242</v>
          </cell>
        </row>
        <row r="1103">
          <cell r="A1103">
            <v>36243</v>
          </cell>
        </row>
        <row r="1104">
          <cell r="A1104">
            <v>36244</v>
          </cell>
        </row>
        <row r="1105">
          <cell r="A1105">
            <v>36245</v>
          </cell>
        </row>
        <row r="1106">
          <cell r="A1106">
            <v>36248</v>
          </cell>
        </row>
        <row r="1107">
          <cell r="A1107">
            <v>36249</v>
          </cell>
        </row>
        <row r="1108">
          <cell r="A1108">
            <v>36250</v>
          </cell>
        </row>
        <row r="1109">
          <cell r="A1109">
            <v>36251</v>
          </cell>
        </row>
        <row r="1110">
          <cell r="A1110">
            <v>36252</v>
          </cell>
        </row>
        <row r="1111">
          <cell r="A1111">
            <v>36255</v>
          </cell>
        </row>
        <row r="1112">
          <cell r="A1112">
            <v>36256</v>
          </cell>
        </row>
        <row r="1113">
          <cell r="A1113">
            <v>36257</v>
          </cell>
        </row>
        <row r="1114">
          <cell r="A1114">
            <v>36258</v>
          </cell>
        </row>
        <row r="1115">
          <cell r="A1115">
            <v>36259</v>
          </cell>
        </row>
        <row r="1116">
          <cell r="A1116">
            <v>36262</v>
          </cell>
        </row>
        <row r="1117">
          <cell r="A1117">
            <v>36263</v>
          </cell>
        </row>
        <row r="1118">
          <cell r="A1118">
            <v>36264</v>
          </cell>
        </row>
        <row r="1119">
          <cell r="A1119">
            <v>36265</v>
          </cell>
        </row>
        <row r="1120">
          <cell r="A1120">
            <v>36266</v>
          </cell>
        </row>
        <row r="1121">
          <cell r="A1121">
            <v>36269</v>
          </cell>
        </row>
        <row r="1122">
          <cell r="A1122">
            <v>36270</v>
          </cell>
        </row>
        <row r="1123">
          <cell r="A1123">
            <v>36271</v>
          </cell>
        </row>
        <row r="1124">
          <cell r="A1124">
            <v>36272</v>
          </cell>
        </row>
        <row r="1125">
          <cell r="A1125">
            <v>36273</v>
          </cell>
        </row>
        <row r="1126">
          <cell r="A1126">
            <v>36276</v>
          </cell>
        </row>
        <row r="1127">
          <cell r="A1127">
            <v>36277</v>
          </cell>
        </row>
        <row r="1128">
          <cell r="A1128">
            <v>36278</v>
          </cell>
        </row>
        <row r="1129">
          <cell r="A1129">
            <v>36279</v>
          </cell>
        </row>
        <row r="1130">
          <cell r="A1130">
            <v>36280</v>
          </cell>
        </row>
        <row r="1131">
          <cell r="A1131">
            <v>36283</v>
          </cell>
        </row>
        <row r="1132">
          <cell r="A1132">
            <v>36284</v>
          </cell>
        </row>
        <row r="1133">
          <cell r="A1133">
            <v>36285</v>
          </cell>
        </row>
        <row r="1134">
          <cell r="A1134">
            <v>36286</v>
          </cell>
        </row>
        <row r="1135">
          <cell r="A1135">
            <v>36287</v>
          </cell>
        </row>
        <row r="1136">
          <cell r="A1136">
            <v>36290</v>
          </cell>
        </row>
        <row r="1137">
          <cell r="A1137">
            <v>36291</v>
          </cell>
        </row>
        <row r="1138">
          <cell r="A1138">
            <v>36292</v>
          </cell>
        </row>
        <row r="1139">
          <cell r="A1139">
            <v>36293</v>
          </cell>
        </row>
        <row r="1140">
          <cell r="A1140">
            <v>36294</v>
          </cell>
        </row>
        <row r="1141">
          <cell r="A1141">
            <v>36297</v>
          </cell>
        </row>
        <row r="1142">
          <cell r="A1142">
            <v>36298</v>
          </cell>
        </row>
        <row r="1143">
          <cell r="A1143">
            <v>36299</v>
          </cell>
        </row>
        <row r="1144">
          <cell r="A1144">
            <v>36300</v>
          </cell>
        </row>
        <row r="1145">
          <cell r="A1145">
            <v>36301</v>
          </cell>
        </row>
        <row r="1146">
          <cell r="A1146">
            <v>36304</v>
          </cell>
        </row>
        <row r="1147">
          <cell r="A1147">
            <v>36305</v>
          </cell>
        </row>
        <row r="1148">
          <cell r="A1148">
            <v>36306</v>
          </cell>
        </row>
        <row r="1149">
          <cell r="A1149">
            <v>36307</v>
          </cell>
        </row>
        <row r="1150">
          <cell r="A1150">
            <v>36308</v>
          </cell>
        </row>
        <row r="1151">
          <cell r="A1151">
            <v>36311</v>
          </cell>
        </row>
        <row r="1152">
          <cell r="A1152">
            <v>36312</v>
          </cell>
        </row>
        <row r="1153">
          <cell r="A1153">
            <v>36313</v>
          </cell>
        </row>
        <row r="1154">
          <cell r="A1154">
            <v>36314</v>
          </cell>
        </row>
        <row r="1155">
          <cell r="A1155">
            <v>36315</v>
          </cell>
        </row>
        <row r="1156">
          <cell r="A1156">
            <v>36318</v>
          </cell>
        </row>
        <row r="1157">
          <cell r="A1157">
            <v>36319</v>
          </cell>
        </row>
        <row r="1158">
          <cell r="A1158">
            <v>36320</v>
          </cell>
        </row>
        <row r="1159">
          <cell r="A1159">
            <v>36321</v>
          </cell>
        </row>
        <row r="1160">
          <cell r="A1160">
            <v>36322</v>
          </cell>
        </row>
        <row r="1161">
          <cell r="A1161">
            <v>36325</v>
          </cell>
        </row>
        <row r="1162">
          <cell r="A1162">
            <v>36326</v>
          </cell>
        </row>
        <row r="1163">
          <cell r="A1163">
            <v>36327</v>
          </cell>
        </row>
        <row r="1164">
          <cell r="A1164">
            <v>36328</v>
          </cell>
        </row>
        <row r="1165">
          <cell r="A1165">
            <v>36329</v>
          </cell>
        </row>
        <row r="1166">
          <cell r="A1166">
            <v>36332</v>
          </cell>
        </row>
        <row r="1167">
          <cell r="A1167">
            <v>36333</v>
          </cell>
        </row>
        <row r="1168">
          <cell r="A1168">
            <v>36334</v>
          </cell>
        </row>
        <row r="1169">
          <cell r="A1169">
            <v>36335</v>
          </cell>
        </row>
        <row r="1170">
          <cell r="A1170">
            <v>36336</v>
          </cell>
        </row>
        <row r="1171">
          <cell r="A1171">
            <v>36339</v>
          </cell>
        </row>
        <row r="1172">
          <cell r="A1172">
            <v>36340</v>
          </cell>
        </row>
        <row r="1173">
          <cell r="A1173">
            <v>36341</v>
          </cell>
        </row>
        <row r="1174">
          <cell r="A1174">
            <v>36342</v>
          </cell>
        </row>
        <row r="1175">
          <cell r="A1175">
            <v>36343</v>
          </cell>
        </row>
        <row r="1176">
          <cell r="A1176">
            <v>36346</v>
          </cell>
        </row>
        <row r="1177">
          <cell r="A1177">
            <v>36347</v>
          </cell>
        </row>
        <row r="1178">
          <cell r="A1178">
            <v>36348</v>
          </cell>
        </row>
        <row r="1179">
          <cell r="A1179">
            <v>36349</v>
          </cell>
        </row>
        <row r="1180">
          <cell r="A1180">
            <v>36350</v>
          </cell>
        </row>
        <row r="1181">
          <cell r="A1181">
            <v>36353</v>
          </cell>
        </row>
        <row r="1182">
          <cell r="A1182">
            <v>36354</v>
          </cell>
        </row>
        <row r="1183">
          <cell r="A1183">
            <v>36355</v>
          </cell>
        </row>
        <row r="1184">
          <cell r="A1184">
            <v>36356</v>
          </cell>
        </row>
        <row r="1185">
          <cell r="A1185">
            <v>36357</v>
          </cell>
        </row>
        <row r="1186">
          <cell r="A1186">
            <v>36360</v>
          </cell>
        </row>
        <row r="1187">
          <cell r="A1187">
            <v>36361</v>
          </cell>
        </row>
        <row r="1188">
          <cell r="A1188">
            <v>36362</v>
          </cell>
        </row>
        <row r="1189">
          <cell r="A1189">
            <v>36363</v>
          </cell>
        </row>
        <row r="1190">
          <cell r="A1190">
            <v>36364</v>
          </cell>
        </row>
        <row r="1191">
          <cell r="A1191">
            <v>36367</v>
          </cell>
        </row>
        <row r="1192">
          <cell r="A1192">
            <v>36368</v>
          </cell>
        </row>
        <row r="1193">
          <cell r="A1193">
            <v>36369</v>
          </cell>
        </row>
        <row r="1194">
          <cell r="A1194">
            <v>36370</v>
          </cell>
        </row>
        <row r="1195">
          <cell r="A1195">
            <v>36371</v>
          </cell>
        </row>
        <row r="1196">
          <cell r="A1196">
            <v>36374</v>
          </cell>
        </row>
        <row r="1197">
          <cell r="A1197">
            <v>36375</v>
          </cell>
        </row>
        <row r="1198">
          <cell r="A1198">
            <v>36376</v>
          </cell>
        </row>
        <row r="1199">
          <cell r="A1199">
            <v>36377</v>
          </cell>
        </row>
        <row r="1200">
          <cell r="A1200">
            <v>36378</v>
          </cell>
        </row>
        <row r="1201">
          <cell r="A1201">
            <v>36381</v>
          </cell>
        </row>
        <row r="1202">
          <cell r="A1202">
            <v>36382</v>
          </cell>
        </row>
        <row r="1203">
          <cell r="A1203">
            <v>36383</v>
          </cell>
        </row>
        <row r="1204">
          <cell r="A1204">
            <v>36384</v>
          </cell>
        </row>
        <row r="1205">
          <cell r="A1205">
            <v>36385</v>
          </cell>
        </row>
        <row r="1206">
          <cell r="A1206">
            <v>36388</v>
          </cell>
        </row>
        <row r="1207">
          <cell r="A1207">
            <v>36389</v>
          </cell>
        </row>
        <row r="1208">
          <cell r="A1208">
            <v>36390</v>
          </cell>
        </row>
        <row r="1209">
          <cell r="A1209">
            <v>36391</v>
          </cell>
        </row>
        <row r="1210">
          <cell r="A1210">
            <v>36392</v>
          </cell>
        </row>
        <row r="1211">
          <cell r="A1211">
            <v>36395</v>
          </cell>
        </row>
        <row r="1212">
          <cell r="A1212">
            <v>36396</v>
          </cell>
        </row>
        <row r="1213">
          <cell r="A1213">
            <v>36397</v>
          </cell>
        </row>
        <row r="1214">
          <cell r="A1214">
            <v>36398</v>
          </cell>
        </row>
        <row r="1215">
          <cell r="A1215">
            <v>36399</v>
          </cell>
        </row>
        <row r="1216">
          <cell r="A1216">
            <v>36402</v>
          </cell>
        </row>
        <row r="1217">
          <cell r="A1217">
            <v>36403</v>
          </cell>
        </row>
        <row r="1218">
          <cell r="A1218">
            <v>36404</v>
          </cell>
        </row>
        <row r="1219">
          <cell r="A1219">
            <v>36405</v>
          </cell>
        </row>
        <row r="1220">
          <cell r="A1220">
            <v>36406</v>
          </cell>
        </row>
        <row r="1221">
          <cell r="A1221">
            <v>36409</v>
          </cell>
        </row>
        <row r="1222">
          <cell r="A1222">
            <v>36410</v>
          </cell>
        </row>
        <row r="1223">
          <cell r="A1223">
            <v>36411</v>
          </cell>
        </row>
        <row r="1224">
          <cell r="A1224">
            <v>36412</v>
          </cell>
        </row>
        <row r="1225">
          <cell r="A1225">
            <v>36413</v>
          </cell>
        </row>
        <row r="1226">
          <cell r="A1226">
            <v>36416</v>
          </cell>
        </row>
        <row r="1227">
          <cell r="A1227">
            <v>36417</v>
          </cell>
        </row>
        <row r="1228">
          <cell r="A1228">
            <v>36418</v>
          </cell>
        </row>
        <row r="1229">
          <cell r="A1229">
            <v>36419</v>
          </cell>
        </row>
        <row r="1230">
          <cell r="A1230">
            <v>36420</v>
          </cell>
        </row>
        <row r="1231">
          <cell r="A1231">
            <v>36423</v>
          </cell>
        </row>
        <row r="1232">
          <cell r="A1232">
            <v>36424</v>
          </cell>
        </row>
        <row r="1233">
          <cell r="A1233">
            <v>36425</v>
          </cell>
        </row>
        <row r="1234">
          <cell r="A1234">
            <v>36426</v>
          </cell>
        </row>
        <row r="1235">
          <cell r="A1235">
            <v>36427</v>
          </cell>
        </row>
        <row r="1236">
          <cell r="A1236">
            <v>36430</v>
          </cell>
        </row>
        <row r="1237">
          <cell r="A1237">
            <v>36431</v>
          </cell>
        </row>
        <row r="1238">
          <cell r="A1238">
            <v>36432</v>
          </cell>
        </row>
        <row r="1239">
          <cell r="A1239">
            <v>36433</v>
          </cell>
        </row>
        <row r="1240">
          <cell r="A1240">
            <v>36434</v>
          </cell>
        </row>
        <row r="1241">
          <cell r="A1241">
            <v>36437</v>
          </cell>
        </row>
        <row r="1242">
          <cell r="A1242">
            <v>36438</v>
          </cell>
        </row>
        <row r="1243">
          <cell r="A1243">
            <v>36439</v>
          </cell>
        </row>
        <row r="1244">
          <cell r="A1244">
            <v>36440</v>
          </cell>
        </row>
        <row r="1245">
          <cell r="A1245">
            <v>36441</v>
          </cell>
        </row>
        <row r="1246">
          <cell r="A1246">
            <v>36444</v>
          </cell>
        </row>
        <row r="1247">
          <cell r="A1247">
            <v>36445</v>
          </cell>
        </row>
        <row r="1248">
          <cell r="A1248">
            <v>36446</v>
          </cell>
        </row>
        <row r="1249">
          <cell r="A1249">
            <v>36447</v>
          </cell>
        </row>
        <row r="1250">
          <cell r="A1250">
            <v>36448</v>
          </cell>
        </row>
        <row r="1251">
          <cell r="A1251">
            <v>36451</v>
          </cell>
        </row>
        <row r="1252">
          <cell r="A1252">
            <v>36452</v>
          </cell>
        </row>
        <row r="1253">
          <cell r="A1253">
            <v>36453</v>
          </cell>
        </row>
        <row r="1254">
          <cell r="A1254">
            <v>36454</v>
          </cell>
        </row>
        <row r="1255">
          <cell r="A1255">
            <v>36455</v>
          </cell>
        </row>
        <row r="1256">
          <cell r="A1256">
            <v>36458</v>
          </cell>
        </row>
        <row r="1257">
          <cell r="A1257">
            <v>36459</v>
          </cell>
        </row>
        <row r="1258">
          <cell r="A1258">
            <v>36460</v>
          </cell>
        </row>
        <row r="1259">
          <cell r="A1259">
            <v>36461</v>
          </cell>
        </row>
        <row r="1260">
          <cell r="A1260">
            <v>36462</v>
          </cell>
        </row>
        <row r="1261">
          <cell r="A1261">
            <v>36465</v>
          </cell>
        </row>
        <row r="1262">
          <cell r="A1262">
            <v>36466</v>
          </cell>
        </row>
        <row r="1263">
          <cell r="A1263">
            <v>36467</v>
          </cell>
        </row>
        <row r="1264">
          <cell r="A1264">
            <v>36468</v>
          </cell>
        </row>
        <row r="1265">
          <cell r="A1265">
            <v>36469</v>
          </cell>
        </row>
        <row r="1266">
          <cell r="A1266">
            <v>36472</v>
          </cell>
        </row>
        <row r="1267">
          <cell r="A1267">
            <v>36473</v>
          </cell>
        </row>
        <row r="1268">
          <cell r="A1268">
            <v>36474</v>
          </cell>
        </row>
        <row r="1269">
          <cell r="A1269">
            <v>36475</v>
          </cell>
        </row>
        <row r="1270">
          <cell r="A1270">
            <v>36476</v>
          </cell>
        </row>
        <row r="1271">
          <cell r="A1271">
            <v>36479</v>
          </cell>
        </row>
        <row r="1272">
          <cell r="A1272">
            <v>36480</v>
          </cell>
        </row>
        <row r="1273">
          <cell r="A1273">
            <v>36481</v>
          </cell>
        </row>
        <row r="1274">
          <cell r="A1274">
            <v>36482</v>
          </cell>
        </row>
        <row r="1275">
          <cell r="A1275">
            <v>36483</v>
          </cell>
        </row>
        <row r="1276">
          <cell r="A1276">
            <v>36486</v>
          </cell>
        </row>
        <row r="1277">
          <cell r="A1277">
            <v>36487</v>
          </cell>
        </row>
        <row r="1278">
          <cell r="A1278">
            <v>36488</v>
          </cell>
        </row>
        <row r="1279">
          <cell r="A1279">
            <v>36489</v>
          </cell>
        </row>
        <row r="1280">
          <cell r="A1280">
            <v>36490</v>
          </cell>
        </row>
        <row r="1281">
          <cell r="A1281">
            <v>36493</v>
          </cell>
        </row>
        <row r="1282">
          <cell r="A1282">
            <v>36494</v>
          </cell>
        </row>
        <row r="1283">
          <cell r="A1283">
            <v>36495</v>
          </cell>
        </row>
        <row r="1284">
          <cell r="A1284">
            <v>36496</v>
          </cell>
        </row>
        <row r="1285">
          <cell r="A1285">
            <v>36497</v>
          </cell>
        </row>
        <row r="1286">
          <cell r="A1286">
            <v>36500</v>
          </cell>
        </row>
        <row r="1287">
          <cell r="A1287">
            <v>36501</v>
          </cell>
        </row>
        <row r="1288">
          <cell r="A1288">
            <v>36502</v>
          </cell>
        </row>
        <row r="1289">
          <cell r="A1289">
            <v>36503</v>
          </cell>
        </row>
        <row r="1290">
          <cell r="A1290">
            <v>36504</v>
          </cell>
        </row>
        <row r="1291">
          <cell r="A1291">
            <v>36507</v>
          </cell>
        </row>
        <row r="1292">
          <cell r="A1292">
            <v>36508</v>
          </cell>
        </row>
        <row r="1293">
          <cell r="A1293">
            <v>36509</v>
          </cell>
        </row>
        <row r="1294">
          <cell r="A1294">
            <v>36510</v>
          </cell>
        </row>
        <row r="1295">
          <cell r="A1295">
            <v>36511</v>
          </cell>
        </row>
        <row r="1296">
          <cell r="A1296">
            <v>36514</v>
          </cell>
        </row>
        <row r="1297">
          <cell r="A1297">
            <v>36515</v>
          </cell>
        </row>
        <row r="1298">
          <cell r="A1298">
            <v>36516</v>
          </cell>
        </row>
        <row r="1299">
          <cell r="A1299">
            <v>36517</v>
          </cell>
        </row>
        <row r="1300">
          <cell r="A1300">
            <v>36518</v>
          </cell>
        </row>
        <row r="1301">
          <cell r="A1301">
            <v>36521</v>
          </cell>
        </row>
        <row r="1302">
          <cell r="A1302">
            <v>36522</v>
          </cell>
        </row>
        <row r="1303">
          <cell r="A1303">
            <v>36523</v>
          </cell>
        </row>
        <row r="1304">
          <cell r="A1304">
            <v>36524</v>
          </cell>
        </row>
        <row r="1305">
          <cell r="A1305">
            <v>36525</v>
          </cell>
        </row>
        <row r="1306">
          <cell r="A1306">
            <v>36528</v>
          </cell>
        </row>
        <row r="1307">
          <cell r="A1307">
            <v>36529</v>
          </cell>
        </row>
        <row r="1308">
          <cell r="A1308">
            <v>36530</v>
          </cell>
        </row>
        <row r="1309">
          <cell r="A1309">
            <v>36531</v>
          </cell>
        </row>
        <row r="1310">
          <cell r="A1310">
            <v>36532</v>
          </cell>
        </row>
        <row r="1311">
          <cell r="A1311">
            <v>36535</v>
          </cell>
        </row>
        <row r="1312">
          <cell r="A1312">
            <v>36536</v>
          </cell>
        </row>
        <row r="1313">
          <cell r="A1313">
            <v>36537</v>
          </cell>
        </row>
        <row r="1314">
          <cell r="A1314">
            <v>36538</v>
          </cell>
        </row>
        <row r="1315">
          <cell r="A1315">
            <v>36539</v>
          </cell>
        </row>
        <row r="1316">
          <cell r="A1316">
            <v>36542</v>
          </cell>
        </row>
        <row r="1317">
          <cell r="A1317">
            <v>36543</v>
          </cell>
        </row>
        <row r="1318">
          <cell r="A1318">
            <v>36544</v>
          </cell>
        </row>
        <row r="1319">
          <cell r="A1319">
            <v>36545</v>
          </cell>
        </row>
        <row r="1320">
          <cell r="A1320">
            <v>36546</v>
          </cell>
        </row>
        <row r="1321">
          <cell r="A1321">
            <v>36549</v>
          </cell>
        </row>
        <row r="1322">
          <cell r="A1322">
            <v>36550</v>
          </cell>
        </row>
        <row r="1323">
          <cell r="A1323">
            <v>36551</v>
          </cell>
        </row>
        <row r="1324">
          <cell r="A1324">
            <v>36552</v>
          </cell>
        </row>
        <row r="1325">
          <cell r="A1325">
            <v>36553</v>
          </cell>
        </row>
        <row r="1326">
          <cell r="A1326">
            <v>36556</v>
          </cell>
        </row>
        <row r="1327">
          <cell r="A1327">
            <v>36557</v>
          </cell>
        </row>
        <row r="1328">
          <cell r="A1328">
            <v>36558</v>
          </cell>
        </row>
        <row r="1329">
          <cell r="A1329">
            <v>36559</v>
          </cell>
        </row>
        <row r="1330">
          <cell r="A1330">
            <v>36560</v>
          </cell>
        </row>
        <row r="1331">
          <cell r="A1331">
            <v>36563</v>
          </cell>
        </row>
        <row r="1332">
          <cell r="A1332">
            <v>36564</v>
          </cell>
        </row>
        <row r="1333">
          <cell r="A1333">
            <v>36565</v>
          </cell>
        </row>
        <row r="1334">
          <cell r="A1334">
            <v>36566</v>
          </cell>
        </row>
        <row r="1335">
          <cell r="A1335">
            <v>36567</v>
          </cell>
        </row>
        <row r="1336">
          <cell r="A1336">
            <v>36570</v>
          </cell>
        </row>
        <row r="1337">
          <cell r="A1337">
            <v>36571</v>
          </cell>
        </row>
        <row r="1338">
          <cell r="A1338">
            <v>36572</v>
          </cell>
        </row>
        <row r="1339">
          <cell r="A1339">
            <v>36573</v>
          </cell>
        </row>
        <row r="1340">
          <cell r="A1340">
            <v>36574</v>
          </cell>
        </row>
        <row r="1341">
          <cell r="A1341">
            <v>36577</v>
          </cell>
        </row>
        <row r="1342">
          <cell r="A1342">
            <v>36578</v>
          </cell>
        </row>
        <row r="1343">
          <cell r="A1343">
            <v>36579</v>
          </cell>
        </row>
        <row r="1344">
          <cell r="A1344">
            <v>36580</v>
          </cell>
        </row>
        <row r="1345">
          <cell r="A1345">
            <v>36581</v>
          </cell>
        </row>
        <row r="1346">
          <cell r="A1346">
            <v>36584</v>
          </cell>
        </row>
        <row r="1347">
          <cell r="A1347">
            <v>36585</v>
          </cell>
        </row>
        <row r="1348">
          <cell r="A1348">
            <v>36586</v>
          </cell>
        </row>
        <row r="1349">
          <cell r="A1349">
            <v>36587</v>
          </cell>
        </row>
        <row r="1350">
          <cell r="A1350">
            <v>36588</v>
          </cell>
        </row>
        <row r="1351">
          <cell r="A1351">
            <v>36591</v>
          </cell>
        </row>
        <row r="1352">
          <cell r="A1352">
            <v>36592</v>
          </cell>
        </row>
        <row r="1353">
          <cell r="A1353">
            <v>36593</v>
          </cell>
        </row>
        <row r="1354">
          <cell r="A1354">
            <v>36594</v>
          </cell>
        </row>
        <row r="1355">
          <cell r="A1355">
            <v>36595</v>
          </cell>
        </row>
        <row r="1356">
          <cell r="A1356">
            <v>36598</v>
          </cell>
        </row>
        <row r="1357">
          <cell r="A1357">
            <v>36599</v>
          </cell>
        </row>
        <row r="1358">
          <cell r="A1358">
            <v>36600</v>
          </cell>
        </row>
        <row r="1359">
          <cell r="A1359">
            <v>36601</v>
          </cell>
        </row>
        <row r="1360">
          <cell r="A1360">
            <v>36602</v>
          </cell>
        </row>
        <row r="1361">
          <cell r="A1361">
            <v>36605</v>
          </cell>
        </row>
        <row r="1362">
          <cell r="A1362">
            <v>36606</v>
          </cell>
        </row>
        <row r="1363">
          <cell r="A1363">
            <v>36607</v>
          </cell>
        </row>
        <row r="1364">
          <cell r="A1364">
            <v>36608</v>
          </cell>
        </row>
        <row r="1365">
          <cell r="A1365">
            <v>36609</v>
          </cell>
        </row>
        <row r="1366">
          <cell r="A1366">
            <v>36612</v>
          </cell>
        </row>
        <row r="1367">
          <cell r="A1367">
            <v>36613</v>
          </cell>
        </row>
        <row r="1368">
          <cell r="A1368">
            <v>36614</v>
          </cell>
        </row>
        <row r="1369">
          <cell r="A1369">
            <v>36615</v>
          </cell>
        </row>
        <row r="1370">
          <cell r="A1370">
            <v>36616</v>
          </cell>
        </row>
        <row r="1371">
          <cell r="A1371">
            <v>36619</v>
          </cell>
        </row>
        <row r="1372">
          <cell r="A1372">
            <v>36620</v>
          </cell>
        </row>
        <row r="1373">
          <cell r="A1373">
            <v>36621</v>
          </cell>
        </row>
        <row r="1374">
          <cell r="A1374">
            <v>36622</v>
          </cell>
        </row>
        <row r="1375">
          <cell r="A1375">
            <v>36623</v>
          </cell>
        </row>
        <row r="1376">
          <cell r="A1376">
            <v>36626</v>
          </cell>
        </row>
        <row r="1377">
          <cell r="A1377">
            <v>36627</v>
          </cell>
        </row>
        <row r="1378">
          <cell r="A1378">
            <v>36628</v>
          </cell>
        </row>
        <row r="1379">
          <cell r="A1379">
            <v>36629</v>
          </cell>
        </row>
        <row r="1380">
          <cell r="A1380">
            <v>36630</v>
          </cell>
        </row>
        <row r="1381">
          <cell r="A1381">
            <v>36633</v>
          </cell>
        </row>
        <row r="1382">
          <cell r="A1382">
            <v>36634</v>
          </cell>
        </row>
        <row r="1383">
          <cell r="A1383">
            <v>36635</v>
          </cell>
        </row>
        <row r="1384">
          <cell r="A1384">
            <v>36636</v>
          </cell>
        </row>
        <row r="1385">
          <cell r="A1385">
            <v>36637</v>
          </cell>
        </row>
        <row r="1386">
          <cell r="A1386">
            <v>36640</v>
          </cell>
        </row>
        <row r="1387">
          <cell r="A1387">
            <v>36641</v>
          </cell>
        </row>
        <row r="1388">
          <cell r="A1388">
            <v>36642</v>
          </cell>
        </row>
        <row r="1389">
          <cell r="A1389">
            <v>36643</v>
          </cell>
        </row>
        <row r="1390">
          <cell r="A1390">
            <v>36644</v>
          </cell>
        </row>
        <row r="1391">
          <cell r="A1391">
            <v>36647</v>
          </cell>
        </row>
        <row r="1392">
          <cell r="A1392">
            <v>36648</v>
          </cell>
        </row>
        <row r="1393">
          <cell r="A1393">
            <v>36649</v>
          </cell>
        </row>
        <row r="1394">
          <cell r="A1394">
            <v>36650</v>
          </cell>
        </row>
        <row r="1395">
          <cell r="A1395">
            <v>36651</v>
          </cell>
        </row>
        <row r="1396">
          <cell r="A1396">
            <v>36654</v>
          </cell>
        </row>
        <row r="1397">
          <cell r="A1397">
            <v>36655</v>
          </cell>
        </row>
        <row r="1398">
          <cell r="A1398">
            <v>36656</v>
          </cell>
        </row>
        <row r="1399">
          <cell r="A1399">
            <v>36657</v>
          </cell>
        </row>
        <row r="1400">
          <cell r="A1400">
            <v>36658</v>
          </cell>
        </row>
        <row r="1401">
          <cell r="A1401">
            <v>36661</v>
          </cell>
        </row>
        <row r="1402">
          <cell r="A1402">
            <v>36662</v>
          </cell>
        </row>
        <row r="1403">
          <cell r="A1403">
            <v>36663</v>
          </cell>
        </row>
        <row r="1404">
          <cell r="A1404">
            <v>36664</v>
          </cell>
        </row>
        <row r="1405">
          <cell r="A1405">
            <v>36665</v>
          </cell>
        </row>
        <row r="1406">
          <cell r="A1406">
            <v>36668</v>
          </cell>
        </row>
        <row r="1407">
          <cell r="A1407">
            <v>36669</v>
          </cell>
        </row>
        <row r="1408">
          <cell r="A1408">
            <v>36670</v>
          </cell>
        </row>
        <row r="1409">
          <cell r="A1409">
            <v>36671</v>
          </cell>
        </row>
        <row r="1410">
          <cell r="A1410">
            <v>36672</v>
          </cell>
        </row>
        <row r="1411">
          <cell r="A1411">
            <v>36675</v>
          </cell>
        </row>
        <row r="1412">
          <cell r="A1412">
            <v>36676</v>
          </cell>
        </row>
        <row r="1413">
          <cell r="A1413">
            <v>36677</v>
          </cell>
        </row>
        <row r="1414">
          <cell r="A1414">
            <v>36678</v>
          </cell>
        </row>
        <row r="1415">
          <cell r="A1415">
            <v>36679</v>
          </cell>
        </row>
        <row r="1416">
          <cell r="A1416">
            <v>36682</v>
          </cell>
        </row>
        <row r="1417">
          <cell r="A1417">
            <v>36683</v>
          </cell>
        </row>
        <row r="1418">
          <cell r="A1418">
            <v>36684</v>
          </cell>
        </row>
        <row r="1419">
          <cell r="A1419">
            <v>36685</v>
          </cell>
        </row>
        <row r="1420">
          <cell r="A1420">
            <v>36686</v>
          </cell>
        </row>
        <row r="1421">
          <cell r="A1421">
            <v>36689</v>
          </cell>
        </row>
        <row r="1422">
          <cell r="A1422">
            <v>36690</v>
          </cell>
        </row>
        <row r="1423">
          <cell r="A1423">
            <v>36691</v>
          </cell>
        </row>
        <row r="1424">
          <cell r="A1424">
            <v>36692</v>
          </cell>
        </row>
        <row r="1425">
          <cell r="A1425">
            <v>36693</v>
          </cell>
        </row>
        <row r="1426">
          <cell r="A1426">
            <v>36696</v>
          </cell>
        </row>
        <row r="1427">
          <cell r="A1427">
            <v>36697</v>
          </cell>
        </row>
        <row r="1428">
          <cell r="A1428">
            <v>36698</v>
          </cell>
        </row>
        <row r="1429">
          <cell r="A1429">
            <v>36699</v>
          </cell>
        </row>
        <row r="1430">
          <cell r="A1430">
            <v>36700</v>
          </cell>
        </row>
        <row r="1431">
          <cell r="A1431">
            <v>36703</v>
          </cell>
        </row>
        <row r="1432">
          <cell r="A1432">
            <v>36704</v>
          </cell>
        </row>
        <row r="1433">
          <cell r="A1433">
            <v>36705</v>
          </cell>
        </row>
        <row r="1434">
          <cell r="A1434">
            <v>36706</v>
          </cell>
        </row>
        <row r="1435">
          <cell r="A1435">
            <v>36707</v>
          </cell>
        </row>
        <row r="1436">
          <cell r="A1436">
            <v>36710</v>
          </cell>
        </row>
        <row r="1437">
          <cell r="A1437">
            <v>36711</v>
          </cell>
        </row>
        <row r="1438">
          <cell r="A1438">
            <v>36712</v>
          </cell>
        </row>
        <row r="1439">
          <cell r="A1439">
            <v>36713</v>
          </cell>
        </row>
        <row r="1440">
          <cell r="A1440">
            <v>36714</v>
          </cell>
        </row>
        <row r="1441">
          <cell r="A1441">
            <v>36717</v>
          </cell>
        </row>
        <row r="1442">
          <cell r="A1442">
            <v>36718</v>
          </cell>
        </row>
        <row r="1443">
          <cell r="A1443">
            <v>36719</v>
          </cell>
        </row>
        <row r="1444">
          <cell r="A1444">
            <v>36720</v>
          </cell>
        </row>
        <row r="1445">
          <cell r="A1445">
            <v>36721</v>
          </cell>
        </row>
        <row r="1446">
          <cell r="A1446">
            <v>36724</v>
          </cell>
        </row>
        <row r="1447">
          <cell r="A1447">
            <v>36725</v>
          </cell>
        </row>
        <row r="1448">
          <cell r="A1448">
            <v>36726</v>
          </cell>
        </row>
        <row r="1449">
          <cell r="A1449">
            <v>36727</v>
          </cell>
        </row>
        <row r="1450">
          <cell r="A1450">
            <v>36728</v>
          </cell>
        </row>
        <row r="1451">
          <cell r="A1451">
            <v>36731</v>
          </cell>
        </row>
        <row r="1452">
          <cell r="A1452">
            <v>36732</v>
          </cell>
        </row>
        <row r="1453">
          <cell r="A1453">
            <v>36733</v>
          </cell>
        </row>
        <row r="1454">
          <cell r="A1454">
            <v>36734</v>
          </cell>
        </row>
        <row r="1455">
          <cell r="A1455">
            <v>36735</v>
          </cell>
        </row>
        <row r="1456">
          <cell r="A1456">
            <v>36738</v>
          </cell>
        </row>
        <row r="1457">
          <cell r="A1457">
            <v>36739</v>
          </cell>
        </row>
        <row r="1458">
          <cell r="A1458">
            <v>36740</v>
          </cell>
        </row>
        <row r="1459">
          <cell r="A1459">
            <v>36741</v>
          </cell>
        </row>
        <row r="1460">
          <cell r="A1460">
            <v>36742</v>
          </cell>
        </row>
        <row r="1461">
          <cell r="A1461">
            <v>36745</v>
          </cell>
        </row>
        <row r="1462">
          <cell r="A1462">
            <v>36746</v>
          </cell>
        </row>
        <row r="1463">
          <cell r="A1463">
            <v>36747</v>
          </cell>
        </row>
        <row r="1464">
          <cell r="A1464">
            <v>36748</v>
          </cell>
        </row>
        <row r="1465">
          <cell r="A1465">
            <v>36749</v>
          </cell>
        </row>
        <row r="1466">
          <cell r="A1466">
            <v>36752</v>
          </cell>
        </row>
        <row r="1467">
          <cell r="A1467">
            <v>36753</v>
          </cell>
        </row>
        <row r="1468">
          <cell r="A1468">
            <v>36754</v>
          </cell>
        </row>
        <row r="1469">
          <cell r="A1469">
            <v>36755</v>
          </cell>
        </row>
        <row r="1470">
          <cell r="A1470">
            <v>36756</v>
          </cell>
        </row>
        <row r="1471">
          <cell r="A1471">
            <v>36759</v>
          </cell>
        </row>
        <row r="1472">
          <cell r="A1472">
            <v>36760</v>
          </cell>
        </row>
        <row r="1473">
          <cell r="A1473">
            <v>36761</v>
          </cell>
        </row>
        <row r="1474">
          <cell r="A1474">
            <v>36762</v>
          </cell>
        </row>
        <row r="1475">
          <cell r="A1475">
            <v>36763</v>
          </cell>
        </row>
        <row r="1476">
          <cell r="A1476">
            <v>36766</v>
          </cell>
        </row>
        <row r="1477">
          <cell r="A1477">
            <v>36767</v>
          </cell>
        </row>
        <row r="1478">
          <cell r="A1478">
            <v>36768</v>
          </cell>
        </row>
        <row r="1479">
          <cell r="A1479">
            <v>36769</v>
          </cell>
        </row>
        <row r="1480">
          <cell r="A1480">
            <v>36770</v>
          </cell>
        </row>
        <row r="1481">
          <cell r="A1481">
            <v>36773</v>
          </cell>
        </row>
        <row r="1482">
          <cell r="A1482">
            <v>36774</v>
          </cell>
        </row>
        <row r="1483">
          <cell r="A1483">
            <v>36775</v>
          </cell>
        </row>
        <row r="1484">
          <cell r="A1484">
            <v>36776</v>
          </cell>
        </row>
        <row r="1485">
          <cell r="A1485">
            <v>36777</v>
          </cell>
        </row>
        <row r="1486">
          <cell r="A1486">
            <v>36780</v>
          </cell>
        </row>
        <row r="1487">
          <cell r="A1487">
            <v>36781</v>
          </cell>
        </row>
        <row r="1488">
          <cell r="A1488">
            <v>36782</v>
          </cell>
        </row>
        <row r="1489">
          <cell r="A1489">
            <v>36783</v>
          </cell>
        </row>
        <row r="1490">
          <cell r="A1490">
            <v>36784</v>
          </cell>
        </row>
        <row r="1491">
          <cell r="A1491">
            <v>36787</v>
          </cell>
        </row>
        <row r="1492">
          <cell r="A1492">
            <v>36788</v>
          </cell>
        </row>
        <row r="1493">
          <cell r="A1493">
            <v>36789</v>
          </cell>
        </row>
        <row r="1494">
          <cell r="A1494">
            <v>36790</v>
          </cell>
        </row>
        <row r="1495">
          <cell r="A1495">
            <v>36791</v>
          </cell>
        </row>
        <row r="1496">
          <cell r="A1496">
            <v>36794</v>
          </cell>
        </row>
        <row r="1497">
          <cell r="A1497">
            <v>36795</v>
          </cell>
        </row>
        <row r="1498">
          <cell r="A1498">
            <v>36796</v>
          </cell>
        </row>
        <row r="1499">
          <cell r="A1499">
            <v>36797</v>
          </cell>
        </row>
        <row r="1500">
          <cell r="A1500">
            <v>36798</v>
          </cell>
        </row>
        <row r="1501">
          <cell r="A1501">
            <v>36801</v>
          </cell>
        </row>
        <row r="1502">
          <cell r="A1502">
            <v>36802</v>
          </cell>
        </row>
        <row r="1503">
          <cell r="A1503">
            <v>36803</v>
          </cell>
        </row>
        <row r="1504">
          <cell r="A1504">
            <v>36804</v>
          </cell>
        </row>
        <row r="1505">
          <cell r="A1505">
            <v>36805</v>
          </cell>
        </row>
        <row r="1506">
          <cell r="A1506">
            <v>36808</v>
          </cell>
        </row>
        <row r="1507">
          <cell r="A1507">
            <v>36809</v>
          </cell>
        </row>
        <row r="1508">
          <cell r="A1508">
            <v>36810</v>
          </cell>
        </row>
        <row r="1509">
          <cell r="A1509">
            <v>36811</v>
          </cell>
        </row>
        <row r="1510">
          <cell r="A1510">
            <v>36812</v>
          </cell>
        </row>
        <row r="1511">
          <cell r="A1511">
            <v>36815</v>
          </cell>
        </row>
        <row r="1512">
          <cell r="A1512">
            <v>36816</v>
          </cell>
        </row>
        <row r="1513">
          <cell r="A1513">
            <v>36817</v>
          </cell>
        </row>
        <row r="1514">
          <cell r="A1514">
            <v>36818</v>
          </cell>
        </row>
        <row r="1515">
          <cell r="A1515">
            <v>36819</v>
          </cell>
        </row>
        <row r="1516">
          <cell r="A1516">
            <v>36822</v>
          </cell>
        </row>
        <row r="1517">
          <cell r="A1517">
            <v>36823</v>
          </cell>
        </row>
        <row r="1518">
          <cell r="A1518">
            <v>36824</v>
          </cell>
        </row>
        <row r="1519">
          <cell r="A1519">
            <v>36825</v>
          </cell>
        </row>
        <row r="1520">
          <cell r="A1520">
            <v>36826</v>
          </cell>
        </row>
        <row r="1521">
          <cell r="A1521">
            <v>36829</v>
          </cell>
        </row>
        <row r="1522">
          <cell r="A1522">
            <v>36830</v>
          </cell>
        </row>
        <row r="1523">
          <cell r="A1523">
            <v>36831</v>
          </cell>
        </row>
        <row r="1524">
          <cell r="A1524">
            <v>36832</v>
          </cell>
        </row>
        <row r="1525">
          <cell r="A1525">
            <v>36833</v>
          </cell>
        </row>
        <row r="1526">
          <cell r="A1526">
            <v>36836</v>
          </cell>
        </row>
        <row r="1527">
          <cell r="A1527">
            <v>36837</v>
          </cell>
        </row>
        <row r="1528">
          <cell r="A1528">
            <v>36838</v>
          </cell>
        </row>
        <row r="1529">
          <cell r="A1529">
            <v>36839</v>
          </cell>
        </row>
        <row r="1530">
          <cell r="A1530">
            <v>36840</v>
          </cell>
        </row>
        <row r="1531">
          <cell r="A1531">
            <v>36843</v>
          </cell>
        </row>
        <row r="1532">
          <cell r="A1532">
            <v>36844</v>
          </cell>
        </row>
        <row r="1533">
          <cell r="A1533">
            <v>36845</v>
          </cell>
        </row>
        <row r="1534">
          <cell r="A1534">
            <v>36846</v>
          </cell>
        </row>
        <row r="1535">
          <cell r="A1535">
            <v>36847</v>
          </cell>
        </row>
        <row r="1536">
          <cell r="A1536">
            <v>36850</v>
          </cell>
        </row>
        <row r="1537">
          <cell r="A1537">
            <v>36851</v>
          </cell>
        </row>
        <row r="1538">
          <cell r="A1538">
            <v>36852</v>
          </cell>
        </row>
        <row r="1539">
          <cell r="A1539">
            <v>36853</v>
          </cell>
        </row>
        <row r="1540">
          <cell r="A1540">
            <v>36854</v>
          </cell>
        </row>
        <row r="1541">
          <cell r="A1541">
            <v>36857</v>
          </cell>
        </row>
        <row r="1542">
          <cell r="A1542">
            <v>36858</v>
          </cell>
        </row>
        <row r="1543">
          <cell r="A1543">
            <v>36859</v>
          </cell>
        </row>
        <row r="1544">
          <cell r="A1544">
            <v>36860</v>
          </cell>
        </row>
        <row r="1545">
          <cell r="A1545">
            <v>36861</v>
          </cell>
        </row>
        <row r="1546">
          <cell r="A1546">
            <v>36864</v>
          </cell>
        </row>
        <row r="1547">
          <cell r="A1547">
            <v>36865</v>
          </cell>
        </row>
        <row r="1548">
          <cell r="A1548">
            <v>36866</v>
          </cell>
        </row>
        <row r="1549">
          <cell r="A1549">
            <v>36867</v>
          </cell>
        </row>
        <row r="1550">
          <cell r="A1550">
            <v>36868</v>
          </cell>
        </row>
        <row r="1551">
          <cell r="A1551">
            <v>36871</v>
          </cell>
        </row>
        <row r="1552">
          <cell r="A1552">
            <v>36872</v>
          </cell>
        </row>
        <row r="1553">
          <cell r="A1553">
            <v>36873</v>
          </cell>
        </row>
        <row r="1554">
          <cell r="A1554">
            <v>36874</v>
          </cell>
        </row>
        <row r="1555">
          <cell r="A1555">
            <v>36875</v>
          </cell>
        </row>
        <row r="1556">
          <cell r="A1556">
            <v>36878</v>
          </cell>
        </row>
        <row r="1557">
          <cell r="A1557">
            <v>36879</v>
          </cell>
        </row>
        <row r="1558">
          <cell r="A1558">
            <v>36880</v>
          </cell>
        </row>
        <row r="1559">
          <cell r="A1559">
            <v>36881</v>
          </cell>
        </row>
        <row r="1560">
          <cell r="A1560">
            <v>36882</v>
          </cell>
        </row>
        <row r="1561">
          <cell r="A1561">
            <v>36885</v>
          </cell>
        </row>
        <row r="1562">
          <cell r="A1562">
            <v>36886</v>
          </cell>
        </row>
        <row r="1563">
          <cell r="A1563">
            <v>36887</v>
          </cell>
        </row>
        <row r="1564">
          <cell r="A1564">
            <v>36888</v>
          </cell>
        </row>
        <row r="1565">
          <cell r="A1565">
            <v>36889</v>
          </cell>
        </row>
        <row r="1566">
          <cell r="A1566">
            <v>36892</v>
          </cell>
        </row>
        <row r="1567">
          <cell r="A1567">
            <v>36893</v>
          </cell>
        </row>
        <row r="1568">
          <cell r="A1568">
            <v>36894</v>
          </cell>
        </row>
        <row r="1569">
          <cell r="A1569">
            <v>36895</v>
          </cell>
        </row>
        <row r="1570">
          <cell r="A1570">
            <v>36896</v>
          </cell>
        </row>
        <row r="1571">
          <cell r="A1571">
            <v>36899</v>
          </cell>
        </row>
        <row r="1572">
          <cell r="A1572">
            <v>36900</v>
          </cell>
        </row>
        <row r="1573">
          <cell r="A1573">
            <v>36901</v>
          </cell>
        </row>
        <row r="1574">
          <cell r="A1574">
            <v>36902</v>
          </cell>
        </row>
        <row r="1575">
          <cell r="A1575">
            <v>36903</v>
          </cell>
        </row>
        <row r="1576">
          <cell r="A1576">
            <v>36906</v>
          </cell>
        </row>
        <row r="1577">
          <cell r="A1577">
            <v>36907</v>
          </cell>
        </row>
        <row r="1578">
          <cell r="A1578">
            <v>36908</v>
          </cell>
        </row>
        <row r="1579">
          <cell r="A1579">
            <v>36909</v>
          </cell>
        </row>
        <row r="1580">
          <cell r="A1580">
            <v>36910</v>
          </cell>
        </row>
        <row r="1581">
          <cell r="A1581">
            <v>36913</v>
          </cell>
        </row>
        <row r="1582">
          <cell r="A1582">
            <v>36914</v>
          </cell>
        </row>
        <row r="1583">
          <cell r="A1583">
            <v>36915</v>
          </cell>
        </row>
        <row r="1584">
          <cell r="A1584">
            <v>36916</v>
          </cell>
        </row>
        <row r="1585">
          <cell r="A1585">
            <v>36917</v>
          </cell>
        </row>
        <row r="1586">
          <cell r="A1586">
            <v>36920</v>
          </cell>
        </row>
        <row r="1587">
          <cell r="A1587">
            <v>36921</v>
          </cell>
        </row>
        <row r="1588">
          <cell r="A1588">
            <v>36922</v>
          </cell>
        </row>
        <row r="1589">
          <cell r="A1589">
            <v>36923</v>
          </cell>
        </row>
        <row r="1590">
          <cell r="A1590">
            <v>36924</v>
          </cell>
        </row>
        <row r="1591">
          <cell r="A1591">
            <v>36927</v>
          </cell>
        </row>
        <row r="1592">
          <cell r="A1592">
            <v>36928</v>
          </cell>
        </row>
        <row r="1593">
          <cell r="A1593">
            <v>36929</v>
          </cell>
        </row>
        <row r="1594">
          <cell r="A1594">
            <v>36930</v>
          </cell>
        </row>
        <row r="1595">
          <cell r="A1595">
            <v>36931</v>
          </cell>
        </row>
        <row r="1596">
          <cell r="A1596">
            <v>36934</v>
          </cell>
        </row>
        <row r="1597">
          <cell r="A1597">
            <v>36935</v>
          </cell>
        </row>
        <row r="1598">
          <cell r="A1598">
            <v>36936</v>
          </cell>
        </row>
        <row r="1599">
          <cell r="A1599">
            <v>36937</v>
          </cell>
        </row>
        <row r="1600">
          <cell r="A1600">
            <v>36938</v>
          </cell>
        </row>
        <row r="1601">
          <cell r="A1601">
            <v>36941</v>
          </cell>
        </row>
        <row r="1602">
          <cell r="A1602">
            <v>36942</v>
          </cell>
        </row>
        <row r="1603">
          <cell r="A1603">
            <v>36943</v>
          </cell>
        </row>
        <row r="1604">
          <cell r="A1604">
            <v>36944</v>
          </cell>
        </row>
        <row r="1605">
          <cell r="A1605">
            <v>36945</v>
          </cell>
        </row>
        <row r="1606">
          <cell r="A1606">
            <v>36948</v>
          </cell>
        </row>
        <row r="1607">
          <cell r="A1607">
            <v>36949</v>
          </cell>
        </row>
        <row r="1608">
          <cell r="A1608">
            <v>36950</v>
          </cell>
        </row>
        <row r="1609">
          <cell r="A1609">
            <v>36951</v>
          </cell>
        </row>
        <row r="1610">
          <cell r="A1610">
            <v>36952</v>
          </cell>
        </row>
        <row r="1611">
          <cell r="A1611">
            <v>36955</v>
          </cell>
        </row>
        <row r="1612">
          <cell r="A1612">
            <v>36956</v>
          </cell>
        </row>
        <row r="1613">
          <cell r="A1613">
            <v>36957</v>
          </cell>
        </row>
        <row r="1614">
          <cell r="A1614">
            <v>36958</v>
          </cell>
        </row>
        <row r="1615">
          <cell r="A1615">
            <v>36959</v>
          </cell>
        </row>
        <row r="1616">
          <cell r="A1616">
            <v>36962</v>
          </cell>
        </row>
        <row r="1617">
          <cell r="A1617">
            <v>36963</v>
          </cell>
        </row>
        <row r="1618">
          <cell r="A1618">
            <v>36964</v>
          </cell>
        </row>
        <row r="1619">
          <cell r="A1619">
            <v>36965</v>
          </cell>
        </row>
        <row r="1620">
          <cell r="A1620">
            <v>36966</v>
          </cell>
        </row>
        <row r="1621">
          <cell r="A1621">
            <v>36969</v>
          </cell>
        </row>
        <row r="1622">
          <cell r="A1622">
            <v>36970</v>
          </cell>
        </row>
        <row r="1623">
          <cell r="A1623">
            <v>36971</v>
          </cell>
        </row>
        <row r="1624">
          <cell r="A1624">
            <v>36972</v>
          </cell>
        </row>
        <row r="1625">
          <cell r="A1625">
            <v>36973</v>
          </cell>
        </row>
        <row r="1626">
          <cell r="A1626">
            <v>36976</v>
          </cell>
        </row>
        <row r="1627">
          <cell r="A1627">
            <v>36977</v>
          </cell>
        </row>
        <row r="1628">
          <cell r="A1628">
            <v>36978</v>
          </cell>
        </row>
        <row r="1629">
          <cell r="A1629">
            <v>36979</v>
          </cell>
        </row>
        <row r="1630">
          <cell r="A1630">
            <v>36980</v>
          </cell>
        </row>
        <row r="1631">
          <cell r="A1631">
            <v>36983</v>
          </cell>
        </row>
        <row r="1632">
          <cell r="A1632">
            <v>36984</v>
          </cell>
        </row>
        <row r="1633">
          <cell r="A1633">
            <v>36985</v>
          </cell>
        </row>
        <row r="1634">
          <cell r="A1634">
            <v>36986</v>
          </cell>
        </row>
        <row r="1635">
          <cell r="A1635">
            <v>36987</v>
          </cell>
        </row>
        <row r="1636">
          <cell r="A1636">
            <v>36990</v>
          </cell>
        </row>
        <row r="1637">
          <cell r="A1637">
            <v>36991</v>
          </cell>
        </row>
        <row r="1638">
          <cell r="A1638">
            <v>36992</v>
          </cell>
        </row>
        <row r="1639">
          <cell r="A1639">
            <v>36993</v>
          </cell>
        </row>
        <row r="1640">
          <cell r="A1640">
            <v>36994</v>
          </cell>
        </row>
        <row r="1641">
          <cell r="A1641">
            <v>36997</v>
          </cell>
        </row>
        <row r="1642">
          <cell r="A1642">
            <v>36998</v>
          </cell>
        </row>
        <row r="1643">
          <cell r="A1643">
            <v>36999</v>
          </cell>
        </row>
        <row r="1644">
          <cell r="A1644">
            <v>37000</v>
          </cell>
        </row>
        <row r="1645">
          <cell r="A1645">
            <v>37001</v>
          </cell>
        </row>
        <row r="1646">
          <cell r="A1646">
            <v>37004</v>
          </cell>
        </row>
        <row r="1647">
          <cell r="A1647">
            <v>37005</v>
          </cell>
        </row>
        <row r="1648">
          <cell r="A1648">
            <v>37006</v>
          </cell>
        </row>
        <row r="1649">
          <cell r="A1649">
            <v>37007</v>
          </cell>
        </row>
        <row r="1650">
          <cell r="A1650">
            <v>37008</v>
          </cell>
        </row>
        <row r="1651">
          <cell r="A1651">
            <v>37011</v>
          </cell>
        </row>
        <row r="1652">
          <cell r="A1652">
            <v>37012</v>
          </cell>
        </row>
        <row r="1653">
          <cell r="A1653">
            <v>37013</v>
          </cell>
        </row>
        <row r="1654">
          <cell r="A1654">
            <v>37014</v>
          </cell>
        </row>
        <row r="1655">
          <cell r="A1655">
            <v>37015</v>
          </cell>
        </row>
        <row r="1656">
          <cell r="A1656">
            <v>37018</v>
          </cell>
        </row>
        <row r="1657">
          <cell r="A1657">
            <v>37019</v>
          </cell>
        </row>
        <row r="1658">
          <cell r="A1658">
            <v>37020</v>
          </cell>
        </row>
        <row r="1659">
          <cell r="A1659">
            <v>37021</v>
          </cell>
        </row>
        <row r="1660">
          <cell r="A1660">
            <v>37022</v>
          </cell>
        </row>
        <row r="1661">
          <cell r="A1661">
            <v>37025</v>
          </cell>
        </row>
        <row r="1662">
          <cell r="A1662">
            <v>37026</v>
          </cell>
        </row>
        <row r="1663">
          <cell r="A1663">
            <v>37027</v>
          </cell>
        </row>
        <row r="1664">
          <cell r="A1664">
            <v>37028</v>
          </cell>
        </row>
        <row r="1665">
          <cell r="A1665">
            <v>37029</v>
          </cell>
        </row>
        <row r="1666">
          <cell r="A1666">
            <v>37032</v>
          </cell>
        </row>
        <row r="1667">
          <cell r="A1667">
            <v>37033</v>
          </cell>
        </row>
        <row r="1668">
          <cell r="A1668">
            <v>37034</v>
          </cell>
        </row>
        <row r="1669">
          <cell r="A1669">
            <v>37035</v>
          </cell>
        </row>
        <row r="1670">
          <cell r="A1670">
            <v>37036</v>
          </cell>
        </row>
        <row r="1671">
          <cell r="A1671">
            <v>37039</v>
          </cell>
        </row>
        <row r="1672">
          <cell r="A1672">
            <v>37040</v>
          </cell>
        </row>
        <row r="1673">
          <cell r="A1673">
            <v>37041</v>
          </cell>
        </row>
        <row r="1674">
          <cell r="A1674">
            <v>37042</v>
          </cell>
        </row>
        <row r="1675">
          <cell r="A1675">
            <v>37043</v>
          </cell>
        </row>
        <row r="1676">
          <cell r="A1676">
            <v>37046</v>
          </cell>
        </row>
        <row r="1677">
          <cell r="A1677">
            <v>37047</v>
          </cell>
        </row>
        <row r="1678">
          <cell r="A1678">
            <v>37048</v>
          </cell>
        </row>
        <row r="1679">
          <cell r="A1679">
            <v>37049</v>
          </cell>
        </row>
        <row r="1680">
          <cell r="A1680">
            <v>37050</v>
          </cell>
        </row>
        <row r="1681">
          <cell r="A1681">
            <v>37053</v>
          </cell>
        </row>
        <row r="1682">
          <cell r="A1682">
            <v>37054</v>
          </cell>
        </row>
        <row r="1683">
          <cell r="A1683">
            <v>37055</v>
          </cell>
        </row>
        <row r="1684">
          <cell r="A1684">
            <v>37056</v>
          </cell>
        </row>
        <row r="1685">
          <cell r="A1685">
            <v>37057</v>
          </cell>
        </row>
        <row r="1686">
          <cell r="A1686">
            <v>37060</v>
          </cell>
        </row>
        <row r="1687">
          <cell r="A1687">
            <v>37061</v>
          </cell>
        </row>
        <row r="1688">
          <cell r="A1688">
            <v>37062</v>
          </cell>
        </row>
        <row r="1689">
          <cell r="A1689">
            <v>37063</v>
          </cell>
        </row>
        <row r="1690">
          <cell r="A1690">
            <v>37064</v>
          </cell>
        </row>
        <row r="1691">
          <cell r="A1691">
            <v>37067</v>
          </cell>
        </row>
        <row r="1692">
          <cell r="A1692">
            <v>37068</v>
          </cell>
        </row>
        <row r="1693">
          <cell r="A1693">
            <v>37069</v>
          </cell>
        </row>
        <row r="1694">
          <cell r="A1694">
            <v>37070</v>
          </cell>
        </row>
        <row r="1695">
          <cell r="A1695">
            <v>37071</v>
          </cell>
        </row>
        <row r="1696">
          <cell r="A1696">
            <v>37074</v>
          </cell>
        </row>
        <row r="1697">
          <cell r="A1697">
            <v>37075</v>
          </cell>
        </row>
        <row r="1698">
          <cell r="A1698">
            <v>37076</v>
          </cell>
        </row>
        <row r="1699">
          <cell r="A1699">
            <v>37077</v>
          </cell>
        </row>
        <row r="1700">
          <cell r="A1700">
            <v>37078</v>
          </cell>
        </row>
        <row r="1701">
          <cell r="A1701">
            <v>37081</v>
          </cell>
        </row>
        <row r="1702">
          <cell r="A1702">
            <v>37082</v>
          </cell>
        </row>
        <row r="1703">
          <cell r="A1703">
            <v>37083</v>
          </cell>
        </row>
        <row r="1704">
          <cell r="A1704">
            <v>37084</v>
          </cell>
        </row>
        <row r="1705">
          <cell r="A1705">
            <v>37085</v>
          </cell>
        </row>
        <row r="1706">
          <cell r="A1706">
            <v>37088</v>
          </cell>
        </row>
        <row r="1707">
          <cell r="A1707">
            <v>37089</v>
          </cell>
        </row>
        <row r="1708">
          <cell r="A1708">
            <v>37090</v>
          </cell>
        </row>
        <row r="1709">
          <cell r="A1709">
            <v>37091</v>
          </cell>
        </row>
        <row r="1710">
          <cell r="A1710">
            <v>37092</v>
          </cell>
        </row>
        <row r="1711">
          <cell r="A1711">
            <v>37095</v>
          </cell>
        </row>
        <row r="1712">
          <cell r="A1712">
            <v>37096</v>
          </cell>
        </row>
        <row r="1713">
          <cell r="A1713">
            <v>37097</v>
          </cell>
        </row>
        <row r="1714">
          <cell r="A1714">
            <v>37098</v>
          </cell>
        </row>
        <row r="1715">
          <cell r="A1715">
            <v>37099</v>
          </cell>
        </row>
        <row r="1716">
          <cell r="A1716">
            <v>37102</v>
          </cell>
        </row>
        <row r="1717">
          <cell r="A1717">
            <v>37103</v>
          </cell>
        </row>
        <row r="1718">
          <cell r="A1718">
            <v>37104</v>
          </cell>
        </row>
        <row r="1719">
          <cell r="A1719">
            <v>37105</v>
          </cell>
        </row>
        <row r="1720">
          <cell r="A1720">
            <v>37106</v>
          </cell>
        </row>
        <row r="1721">
          <cell r="A1721">
            <v>37109</v>
          </cell>
        </row>
        <row r="1722">
          <cell r="A1722">
            <v>37110</v>
          </cell>
        </row>
        <row r="1723">
          <cell r="A1723">
            <v>37111</v>
          </cell>
        </row>
        <row r="1724">
          <cell r="A1724">
            <v>37112</v>
          </cell>
        </row>
        <row r="1725">
          <cell r="A1725">
            <v>37113</v>
          </cell>
        </row>
        <row r="1726">
          <cell r="A1726">
            <v>37116</v>
          </cell>
        </row>
        <row r="1727">
          <cell r="A1727">
            <v>37117</v>
          </cell>
        </row>
        <row r="1728">
          <cell r="A1728">
            <v>37118</v>
          </cell>
        </row>
        <row r="1729">
          <cell r="A1729">
            <v>37119</v>
          </cell>
        </row>
        <row r="1730">
          <cell r="A1730">
            <v>37120</v>
          </cell>
        </row>
        <row r="1731">
          <cell r="A1731">
            <v>37123</v>
          </cell>
        </row>
        <row r="1732">
          <cell r="A1732">
            <v>37124</v>
          </cell>
        </row>
        <row r="1733">
          <cell r="A1733">
            <v>37125</v>
          </cell>
        </row>
        <row r="1734">
          <cell r="A1734">
            <v>37126</v>
          </cell>
        </row>
        <row r="1735">
          <cell r="A1735">
            <v>37127</v>
          </cell>
        </row>
        <row r="1736">
          <cell r="A1736">
            <v>37130</v>
          </cell>
        </row>
        <row r="1737">
          <cell r="A1737">
            <v>37131</v>
          </cell>
        </row>
        <row r="1738">
          <cell r="A1738">
            <v>37132</v>
          </cell>
        </row>
        <row r="1739">
          <cell r="A1739">
            <v>37133</v>
          </cell>
        </row>
        <row r="1740">
          <cell r="A1740">
            <v>37134</v>
          </cell>
        </row>
        <row r="1741">
          <cell r="A1741">
            <v>37137</v>
          </cell>
        </row>
        <row r="1742">
          <cell r="A1742">
            <v>37138</v>
          </cell>
        </row>
        <row r="1743">
          <cell r="A1743">
            <v>37139</v>
          </cell>
        </row>
        <row r="1744">
          <cell r="A1744">
            <v>37140</v>
          </cell>
        </row>
        <row r="1745">
          <cell r="A1745">
            <v>37141</v>
          </cell>
        </row>
        <row r="1746">
          <cell r="A1746">
            <v>37144</v>
          </cell>
        </row>
        <row r="1747">
          <cell r="A1747">
            <v>37145</v>
          </cell>
        </row>
        <row r="1748">
          <cell r="A1748">
            <v>37146</v>
          </cell>
        </row>
        <row r="1749">
          <cell r="A1749">
            <v>37147</v>
          </cell>
        </row>
        <row r="1750">
          <cell r="A1750">
            <v>37148</v>
          </cell>
        </row>
        <row r="1751">
          <cell r="A1751">
            <v>37151</v>
          </cell>
        </row>
        <row r="1752">
          <cell r="A1752">
            <v>37152</v>
          </cell>
        </row>
        <row r="1753">
          <cell r="A1753">
            <v>37153</v>
          </cell>
        </row>
        <row r="1754">
          <cell r="A1754">
            <v>37154</v>
          </cell>
        </row>
        <row r="1755">
          <cell r="A1755">
            <v>37155</v>
          </cell>
        </row>
        <row r="1756">
          <cell r="A1756">
            <v>37158</v>
          </cell>
        </row>
        <row r="1757">
          <cell r="A1757">
            <v>37159</v>
          </cell>
        </row>
        <row r="1758">
          <cell r="A1758">
            <v>37160</v>
          </cell>
        </row>
        <row r="1759">
          <cell r="A1759">
            <v>37161</v>
          </cell>
        </row>
        <row r="1760">
          <cell r="A1760">
            <v>37162</v>
          </cell>
        </row>
        <row r="1761">
          <cell r="A1761">
            <v>37165</v>
          </cell>
        </row>
        <row r="1762">
          <cell r="A1762">
            <v>37166</v>
          </cell>
        </row>
        <row r="1763">
          <cell r="A1763">
            <v>37167</v>
          </cell>
        </row>
        <row r="1764">
          <cell r="A1764">
            <v>37168</v>
          </cell>
        </row>
        <row r="1765">
          <cell r="A1765">
            <v>37169</v>
          </cell>
        </row>
        <row r="1766">
          <cell r="A1766">
            <v>37172</v>
          </cell>
        </row>
        <row r="1767">
          <cell r="A1767">
            <v>37173</v>
          </cell>
        </row>
        <row r="1768">
          <cell r="A1768">
            <v>37174</v>
          </cell>
        </row>
        <row r="1769">
          <cell r="A1769">
            <v>37175</v>
          </cell>
        </row>
        <row r="1770">
          <cell r="A1770">
            <v>37176</v>
          </cell>
        </row>
        <row r="1771">
          <cell r="A1771">
            <v>37179</v>
          </cell>
        </row>
        <row r="1772">
          <cell r="A1772">
            <v>37180</v>
          </cell>
        </row>
        <row r="1773">
          <cell r="A1773">
            <v>37181</v>
          </cell>
        </row>
        <row r="1774">
          <cell r="A1774">
            <v>37182</v>
          </cell>
        </row>
        <row r="1775">
          <cell r="A1775">
            <v>37183</v>
          </cell>
        </row>
        <row r="1776">
          <cell r="A1776">
            <v>37186</v>
          </cell>
        </row>
        <row r="1777">
          <cell r="A1777">
            <v>37187</v>
          </cell>
        </row>
        <row r="1778">
          <cell r="A1778">
            <v>37188</v>
          </cell>
        </row>
        <row r="1779">
          <cell r="A1779">
            <v>37189</v>
          </cell>
        </row>
        <row r="1780">
          <cell r="A1780">
            <v>37190</v>
          </cell>
        </row>
        <row r="1781">
          <cell r="A1781">
            <v>37193</v>
          </cell>
        </row>
        <row r="1782">
          <cell r="A1782">
            <v>37194</v>
          </cell>
        </row>
        <row r="1783">
          <cell r="A1783">
            <v>37195</v>
          </cell>
        </row>
        <row r="1784">
          <cell r="A1784">
            <v>37196</v>
          </cell>
        </row>
        <row r="1785">
          <cell r="A1785">
            <v>37197</v>
          </cell>
        </row>
        <row r="1786">
          <cell r="A1786">
            <v>37200</v>
          </cell>
        </row>
        <row r="1787">
          <cell r="A1787">
            <v>37201</v>
          </cell>
        </row>
        <row r="1788">
          <cell r="A1788">
            <v>37202</v>
          </cell>
        </row>
        <row r="1789">
          <cell r="A1789">
            <v>37203</v>
          </cell>
        </row>
        <row r="1790">
          <cell r="A1790">
            <v>37204</v>
          </cell>
        </row>
        <row r="1791">
          <cell r="A1791">
            <v>37207</v>
          </cell>
        </row>
        <row r="1792">
          <cell r="A1792">
            <v>37208</v>
          </cell>
        </row>
        <row r="1793">
          <cell r="A1793">
            <v>37209</v>
          </cell>
        </row>
        <row r="1794">
          <cell r="A1794">
            <v>37210</v>
          </cell>
        </row>
        <row r="1795">
          <cell r="A1795">
            <v>37211</v>
          </cell>
        </row>
        <row r="1796">
          <cell r="A1796">
            <v>37214</v>
          </cell>
        </row>
        <row r="1797">
          <cell r="A1797">
            <v>37215</v>
          </cell>
        </row>
        <row r="1798">
          <cell r="A1798">
            <v>37216</v>
          </cell>
        </row>
        <row r="1799">
          <cell r="A1799">
            <v>37217</v>
          </cell>
        </row>
        <row r="1800">
          <cell r="A1800">
            <v>37218</v>
          </cell>
        </row>
        <row r="1801">
          <cell r="A1801">
            <v>37221</v>
          </cell>
        </row>
        <row r="1802">
          <cell r="A1802">
            <v>37222</v>
          </cell>
        </row>
        <row r="1803">
          <cell r="A1803">
            <v>37223</v>
          </cell>
        </row>
        <row r="1804">
          <cell r="A1804">
            <v>37224</v>
          </cell>
        </row>
        <row r="1805">
          <cell r="A1805">
            <v>37225</v>
          </cell>
        </row>
        <row r="1806">
          <cell r="A1806">
            <v>37228</v>
          </cell>
        </row>
        <row r="1807">
          <cell r="A1807">
            <v>37229</v>
          </cell>
        </row>
        <row r="1808">
          <cell r="A1808">
            <v>37230</v>
          </cell>
        </row>
        <row r="1809">
          <cell r="A1809">
            <v>37231</v>
          </cell>
        </row>
        <row r="1810">
          <cell r="A1810">
            <v>37232</v>
          </cell>
        </row>
        <row r="1811">
          <cell r="A1811">
            <v>37235</v>
          </cell>
        </row>
        <row r="1812">
          <cell r="A1812">
            <v>37236</v>
          </cell>
        </row>
        <row r="1813">
          <cell r="A1813">
            <v>37237</v>
          </cell>
        </row>
        <row r="1814">
          <cell r="A1814">
            <v>37238</v>
          </cell>
        </row>
        <row r="1815">
          <cell r="A1815">
            <v>37239</v>
          </cell>
        </row>
        <row r="1816">
          <cell r="A1816">
            <v>37242</v>
          </cell>
        </row>
        <row r="1817">
          <cell r="A1817">
            <v>37243</v>
          </cell>
        </row>
        <row r="1818">
          <cell r="A1818">
            <v>37244</v>
          </cell>
        </row>
        <row r="1819">
          <cell r="A1819">
            <v>37245</v>
          </cell>
        </row>
        <row r="1820">
          <cell r="A1820">
            <v>37246</v>
          </cell>
        </row>
        <row r="1821">
          <cell r="A1821">
            <v>37249</v>
          </cell>
        </row>
        <row r="1822">
          <cell r="A1822">
            <v>37250</v>
          </cell>
        </row>
        <row r="1823">
          <cell r="A1823">
            <v>37251</v>
          </cell>
        </row>
        <row r="1824">
          <cell r="A1824">
            <v>37252</v>
          </cell>
        </row>
        <row r="1825">
          <cell r="A1825">
            <v>37253</v>
          </cell>
        </row>
        <row r="1826">
          <cell r="A1826">
            <v>37256</v>
          </cell>
        </row>
        <row r="1827">
          <cell r="A1827">
            <v>37257</v>
          </cell>
        </row>
        <row r="1828">
          <cell r="A1828">
            <v>37258</v>
          </cell>
        </row>
        <row r="1829">
          <cell r="A1829">
            <v>37259</v>
          </cell>
        </row>
        <row r="1830">
          <cell r="A1830">
            <v>37260</v>
          </cell>
        </row>
        <row r="1831">
          <cell r="A1831">
            <v>37263</v>
          </cell>
        </row>
        <row r="1832">
          <cell r="A1832">
            <v>37264</v>
          </cell>
        </row>
        <row r="1833">
          <cell r="A1833">
            <v>37265</v>
          </cell>
        </row>
        <row r="1834">
          <cell r="A1834">
            <v>37266</v>
          </cell>
        </row>
        <row r="1835">
          <cell r="A1835">
            <v>37267</v>
          </cell>
        </row>
        <row r="1836">
          <cell r="A1836">
            <v>37270</v>
          </cell>
        </row>
        <row r="1837">
          <cell r="A1837">
            <v>37271</v>
          </cell>
        </row>
        <row r="1838">
          <cell r="A1838">
            <v>37272</v>
          </cell>
        </row>
        <row r="1839">
          <cell r="A1839">
            <v>37273</v>
          </cell>
        </row>
        <row r="1840">
          <cell r="A1840">
            <v>37274</v>
          </cell>
        </row>
        <row r="1841">
          <cell r="A1841">
            <v>37277</v>
          </cell>
        </row>
        <row r="1842">
          <cell r="A1842">
            <v>37278</v>
          </cell>
        </row>
        <row r="1843">
          <cell r="A1843">
            <v>37279</v>
          </cell>
        </row>
        <row r="1844">
          <cell r="A1844">
            <v>37280</v>
          </cell>
        </row>
        <row r="1845">
          <cell r="A1845">
            <v>37281</v>
          </cell>
        </row>
        <row r="1846">
          <cell r="A1846">
            <v>37284</v>
          </cell>
        </row>
        <row r="1847">
          <cell r="A1847">
            <v>37285</v>
          </cell>
        </row>
        <row r="1848">
          <cell r="A1848">
            <v>37286</v>
          </cell>
        </row>
        <row r="1849">
          <cell r="A1849">
            <v>37287</v>
          </cell>
        </row>
        <row r="1850">
          <cell r="A1850">
            <v>37288</v>
          </cell>
        </row>
        <row r="1851">
          <cell r="A1851">
            <v>37291</v>
          </cell>
        </row>
        <row r="1852">
          <cell r="A1852">
            <v>37292</v>
          </cell>
        </row>
        <row r="1853">
          <cell r="A1853">
            <v>37293</v>
          </cell>
        </row>
        <row r="1854">
          <cell r="A1854">
            <v>37294</v>
          </cell>
        </row>
        <row r="1855">
          <cell r="A1855">
            <v>37295</v>
          </cell>
        </row>
        <row r="1856">
          <cell r="A1856">
            <v>37298</v>
          </cell>
        </row>
        <row r="1857">
          <cell r="A1857">
            <v>37299</v>
          </cell>
        </row>
        <row r="1858">
          <cell r="A1858">
            <v>37300</v>
          </cell>
        </row>
        <row r="1859">
          <cell r="A1859">
            <v>37301</v>
          </cell>
        </row>
        <row r="1860">
          <cell r="A1860">
            <v>37302</v>
          </cell>
        </row>
        <row r="1861">
          <cell r="A1861">
            <v>37305</v>
          </cell>
        </row>
        <row r="1862">
          <cell r="A1862">
            <v>37306</v>
          </cell>
        </row>
        <row r="1863">
          <cell r="A1863">
            <v>37307</v>
          </cell>
        </row>
        <row r="1864">
          <cell r="A1864">
            <v>37308</v>
          </cell>
        </row>
        <row r="1865">
          <cell r="A1865">
            <v>37309</v>
          </cell>
        </row>
        <row r="1866">
          <cell r="A1866">
            <v>37312</v>
          </cell>
        </row>
        <row r="1867">
          <cell r="A1867">
            <v>37313</v>
          </cell>
        </row>
        <row r="1868">
          <cell r="A1868">
            <v>37314</v>
          </cell>
        </row>
        <row r="1869">
          <cell r="A1869">
            <v>37315</v>
          </cell>
        </row>
        <row r="1870">
          <cell r="A1870">
            <v>37316</v>
          </cell>
        </row>
        <row r="1871">
          <cell r="A1871">
            <v>37319</v>
          </cell>
        </row>
        <row r="1872">
          <cell r="A1872">
            <v>37320</v>
          </cell>
        </row>
        <row r="1873">
          <cell r="A1873">
            <v>37321</v>
          </cell>
        </row>
        <row r="1874">
          <cell r="A1874">
            <v>37322</v>
          </cell>
        </row>
        <row r="1875">
          <cell r="A1875">
            <v>37323</v>
          </cell>
        </row>
        <row r="1876">
          <cell r="A1876">
            <v>37326</v>
          </cell>
        </row>
        <row r="1877">
          <cell r="A1877">
            <v>37327</v>
          </cell>
        </row>
        <row r="1878">
          <cell r="A1878">
            <v>37328</v>
          </cell>
        </row>
        <row r="1879">
          <cell r="A1879">
            <v>37329</v>
          </cell>
        </row>
        <row r="1880">
          <cell r="A1880">
            <v>37330</v>
          </cell>
        </row>
        <row r="1881">
          <cell r="A1881">
            <v>37333</v>
          </cell>
        </row>
        <row r="1882">
          <cell r="A1882">
            <v>37334</v>
          </cell>
        </row>
        <row r="1883">
          <cell r="A1883">
            <v>37335</v>
          </cell>
        </row>
        <row r="1884">
          <cell r="A1884">
            <v>37336</v>
          </cell>
        </row>
        <row r="1885">
          <cell r="A1885">
            <v>37337</v>
          </cell>
        </row>
        <row r="1886">
          <cell r="A1886">
            <v>37340</v>
          </cell>
        </row>
        <row r="1887">
          <cell r="A1887">
            <v>37341</v>
          </cell>
        </row>
        <row r="1888">
          <cell r="A1888">
            <v>37342</v>
          </cell>
        </row>
        <row r="1889">
          <cell r="A1889">
            <v>37343</v>
          </cell>
        </row>
        <row r="1890">
          <cell r="A1890">
            <v>37344</v>
          </cell>
        </row>
        <row r="1891">
          <cell r="A1891">
            <v>37347</v>
          </cell>
        </row>
        <row r="1892">
          <cell r="A1892">
            <v>37348</v>
          </cell>
        </row>
        <row r="1893">
          <cell r="A1893">
            <v>37349</v>
          </cell>
        </row>
        <row r="1894">
          <cell r="A1894">
            <v>37350</v>
          </cell>
        </row>
        <row r="1895">
          <cell r="A1895">
            <v>37351</v>
          </cell>
        </row>
        <row r="1896">
          <cell r="A1896">
            <v>37354</v>
          </cell>
        </row>
        <row r="1897">
          <cell r="A1897">
            <v>37355</v>
          </cell>
        </row>
        <row r="1898">
          <cell r="A1898">
            <v>37356</v>
          </cell>
        </row>
        <row r="1899">
          <cell r="A1899">
            <v>37357</v>
          </cell>
        </row>
        <row r="1900">
          <cell r="A1900">
            <v>37358</v>
          </cell>
        </row>
        <row r="1901">
          <cell r="A1901">
            <v>37361</v>
          </cell>
        </row>
        <row r="1902">
          <cell r="A1902">
            <v>37362</v>
          </cell>
        </row>
        <row r="1903">
          <cell r="A1903">
            <v>37363</v>
          </cell>
        </row>
        <row r="1904">
          <cell r="A1904">
            <v>37364</v>
          </cell>
        </row>
        <row r="1905">
          <cell r="A1905">
            <v>37365</v>
          </cell>
        </row>
        <row r="1906">
          <cell r="A1906">
            <v>37368</v>
          </cell>
        </row>
        <row r="1907">
          <cell r="A1907">
            <v>37369</v>
          </cell>
        </row>
        <row r="1908">
          <cell r="A1908">
            <v>37370</v>
          </cell>
        </row>
        <row r="1909">
          <cell r="A1909">
            <v>37371</v>
          </cell>
        </row>
        <row r="1910">
          <cell r="A1910">
            <v>37372</v>
          </cell>
        </row>
        <row r="1911">
          <cell r="A1911">
            <v>37375</v>
          </cell>
        </row>
        <row r="1912">
          <cell r="A1912">
            <v>37376</v>
          </cell>
        </row>
        <row r="1913">
          <cell r="A1913">
            <v>37377</v>
          </cell>
        </row>
        <row r="1914">
          <cell r="A1914">
            <v>37378</v>
          </cell>
        </row>
        <row r="1915">
          <cell r="A1915">
            <v>37379</v>
          </cell>
        </row>
        <row r="1916">
          <cell r="A1916">
            <v>37382</v>
          </cell>
        </row>
        <row r="1917">
          <cell r="A1917">
            <v>37383</v>
          </cell>
        </row>
        <row r="1918">
          <cell r="A1918">
            <v>37384</v>
          </cell>
        </row>
        <row r="1919">
          <cell r="A1919">
            <v>37385</v>
          </cell>
        </row>
        <row r="1920">
          <cell r="A1920">
            <v>37386</v>
          </cell>
        </row>
        <row r="1921">
          <cell r="A1921">
            <v>37389</v>
          </cell>
        </row>
        <row r="1922">
          <cell r="A1922">
            <v>37390</v>
          </cell>
        </row>
        <row r="1923">
          <cell r="A1923">
            <v>37391</v>
          </cell>
        </row>
        <row r="1924">
          <cell r="A1924">
            <v>37392</v>
          </cell>
        </row>
        <row r="1925">
          <cell r="A1925">
            <v>37393</v>
          </cell>
        </row>
        <row r="1926">
          <cell r="A1926">
            <v>37396</v>
          </cell>
        </row>
        <row r="1927">
          <cell r="A1927">
            <v>37397</v>
          </cell>
        </row>
        <row r="1928">
          <cell r="A1928">
            <v>37398</v>
          </cell>
        </row>
        <row r="1929">
          <cell r="A1929">
            <v>37399</v>
          </cell>
        </row>
        <row r="1930">
          <cell r="A1930">
            <v>37400</v>
          </cell>
        </row>
        <row r="1931">
          <cell r="A1931">
            <v>37403</v>
          </cell>
        </row>
        <row r="1932">
          <cell r="A1932">
            <v>37404</v>
          </cell>
        </row>
        <row r="1933">
          <cell r="A1933">
            <v>37405</v>
          </cell>
        </row>
        <row r="1934">
          <cell r="A1934">
            <v>37406</v>
          </cell>
        </row>
        <row r="1935">
          <cell r="A1935">
            <v>37407</v>
          </cell>
        </row>
        <row r="1936">
          <cell r="A1936">
            <v>37410</v>
          </cell>
        </row>
        <row r="1937">
          <cell r="A1937">
            <v>37411</v>
          </cell>
        </row>
        <row r="1938">
          <cell r="A1938">
            <v>37412</v>
          </cell>
        </row>
        <row r="1939">
          <cell r="A1939">
            <v>37413</v>
          </cell>
        </row>
        <row r="1940">
          <cell r="A1940">
            <v>37414</v>
          </cell>
        </row>
        <row r="1941">
          <cell r="A1941">
            <v>37417</v>
          </cell>
        </row>
        <row r="1942">
          <cell r="A1942">
            <v>37418</v>
          </cell>
        </row>
        <row r="1943">
          <cell r="A1943">
            <v>37419</v>
          </cell>
        </row>
        <row r="1944">
          <cell r="A1944">
            <v>37420</v>
          </cell>
        </row>
        <row r="1945">
          <cell r="A1945">
            <v>37421</v>
          </cell>
        </row>
        <row r="1946">
          <cell r="A1946">
            <v>37424</v>
          </cell>
        </row>
        <row r="1947">
          <cell r="A1947">
            <v>37425</v>
          </cell>
        </row>
        <row r="1948">
          <cell r="A1948">
            <v>37426</v>
          </cell>
        </row>
        <row r="1949">
          <cell r="A1949">
            <v>37427</v>
          </cell>
        </row>
        <row r="1950">
          <cell r="A1950">
            <v>37428</v>
          </cell>
        </row>
        <row r="1951">
          <cell r="A1951">
            <v>37431</v>
          </cell>
        </row>
        <row r="1952">
          <cell r="A1952">
            <v>37432</v>
          </cell>
        </row>
        <row r="1953">
          <cell r="A1953">
            <v>37433</v>
          </cell>
        </row>
        <row r="1954">
          <cell r="A1954">
            <v>37434</v>
          </cell>
        </row>
        <row r="1955">
          <cell r="A1955">
            <v>37435</v>
          </cell>
        </row>
        <row r="1956">
          <cell r="A1956">
            <v>37438</v>
          </cell>
        </row>
        <row r="1957">
          <cell r="A1957">
            <v>37439</v>
          </cell>
        </row>
        <row r="1958">
          <cell r="A1958">
            <v>37440</v>
          </cell>
        </row>
        <row r="1959">
          <cell r="A1959">
            <v>37441</v>
          </cell>
        </row>
        <row r="1960">
          <cell r="A1960">
            <v>37442</v>
          </cell>
        </row>
        <row r="1961">
          <cell r="A1961">
            <v>37445</v>
          </cell>
        </row>
        <row r="1962">
          <cell r="A1962">
            <v>37446</v>
          </cell>
        </row>
        <row r="1963">
          <cell r="A1963">
            <v>37447</v>
          </cell>
        </row>
        <row r="1964">
          <cell r="A1964">
            <v>37448</v>
          </cell>
        </row>
        <row r="1965">
          <cell r="A1965">
            <v>37449</v>
          </cell>
        </row>
        <row r="1966">
          <cell r="A1966">
            <v>37452</v>
          </cell>
        </row>
        <row r="1967">
          <cell r="A1967">
            <v>37453</v>
          </cell>
        </row>
        <row r="1968">
          <cell r="A1968">
            <v>37454</v>
          </cell>
        </row>
        <row r="1969">
          <cell r="A1969">
            <v>37455</v>
          </cell>
        </row>
        <row r="1970">
          <cell r="A1970">
            <v>37456</v>
          </cell>
        </row>
        <row r="1971">
          <cell r="A1971">
            <v>37459</v>
          </cell>
        </row>
        <row r="1972">
          <cell r="A1972">
            <v>37460</v>
          </cell>
        </row>
        <row r="1973">
          <cell r="A1973">
            <v>37461</v>
          </cell>
        </row>
        <row r="1974">
          <cell r="A1974">
            <v>37462</v>
          </cell>
        </row>
        <row r="1975">
          <cell r="A1975">
            <v>37463</v>
          </cell>
        </row>
        <row r="1976">
          <cell r="A1976">
            <v>37466</v>
          </cell>
        </row>
        <row r="1977">
          <cell r="A1977">
            <v>37467</v>
          </cell>
        </row>
        <row r="1978">
          <cell r="A1978">
            <v>37468</v>
          </cell>
        </row>
        <row r="1979">
          <cell r="A1979">
            <v>37469</v>
          </cell>
        </row>
        <row r="1980">
          <cell r="A1980">
            <v>37470</v>
          </cell>
        </row>
        <row r="1981">
          <cell r="A1981">
            <v>37473</v>
          </cell>
        </row>
        <row r="1982">
          <cell r="A1982">
            <v>37474</v>
          </cell>
        </row>
        <row r="1983">
          <cell r="A1983">
            <v>37475</v>
          </cell>
        </row>
        <row r="1984">
          <cell r="A1984">
            <v>37476</v>
          </cell>
        </row>
        <row r="1985">
          <cell r="A1985">
            <v>37477</v>
          </cell>
        </row>
        <row r="1986">
          <cell r="A1986">
            <v>37480</v>
          </cell>
        </row>
        <row r="1987">
          <cell r="A1987">
            <v>37481</v>
          </cell>
        </row>
        <row r="1988">
          <cell r="A1988">
            <v>37482</v>
          </cell>
        </row>
        <row r="1989">
          <cell r="A1989">
            <v>37483</v>
          </cell>
        </row>
        <row r="1990">
          <cell r="A1990">
            <v>37484</v>
          </cell>
        </row>
        <row r="1991">
          <cell r="A1991">
            <v>37487</v>
          </cell>
        </row>
        <row r="1992">
          <cell r="A1992">
            <v>37488</v>
          </cell>
        </row>
        <row r="1993">
          <cell r="A1993">
            <v>37489</v>
          </cell>
        </row>
        <row r="1994">
          <cell r="A1994">
            <v>37490</v>
          </cell>
        </row>
        <row r="1995">
          <cell r="A1995">
            <v>37491</v>
          </cell>
        </row>
        <row r="1996">
          <cell r="A1996">
            <v>37494</v>
          </cell>
        </row>
        <row r="1997">
          <cell r="A1997">
            <v>37495</v>
          </cell>
        </row>
        <row r="1998">
          <cell r="A1998">
            <v>37496</v>
          </cell>
        </row>
        <row r="1999">
          <cell r="A1999">
            <v>37497</v>
          </cell>
        </row>
        <row r="2000">
          <cell r="A2000">
            <v>37498</v>
          </cell>
        </row>
        <row r="2001">
          <cell r="A2001">
            <v>37501</v>
          </cell>
        </row>
        <row r="2002">
          <cell r="A2002">
            <v>37502</v>
          </cell>
        </row>
        <row r="2003">
          <cell r="A2003">
            <v>37503</v>
          </cell>
        </row>
        <row r="2004">
          <cell r="A2004">
            <v>37504</v>
          </cell>
        </row>
        <row r="2005">
          <cell r="A2005">
            <v>37505</v>
          </cell>
        </row>
        <row r="2006">
          <cell r="A2006">
            <v>37508</v>
          </cell>
        </row>
        <row r="2007">
          <cell r="A2007">
            <v>37509</v>
          </cell>
        </row>
        <row r="2008">
          <cell r="A2008">
            <v>37510</v>
          </cell>
        </row>
        <row r="2009">
          <cell r="A2009">
            <v>37511</v>
          </cell>
        </row>
        <row r="2010">
          <cell r="A2010">
            <v>37512</v>
          </cell>
        </row>
        <row r="2011">
          <cell r="A2011">
            <v>37515</v>
          </cell>
        </row>
        <row r="2012">
          <cell r="A2012">
            <v>37516</v>
          </cell>
        </row>
        <row r="2013">
          <cell r="A2013">
            <v>37517</v>
          </cell>
        </row>
        <row r="2014">
          <cell r="A2014">
            <v>37518</v>
          </cell>
        </row>
        <row r="2015">
          <cell r="A2015">
            <v>37519</v>
          </cell>
        </row>
        <row r="2016">
          <cell r="A2016">
            <v>37522</v>
          </cell>
        </row>
        <row r="2017">
          <cell r="A2017">
            <v>37523</v>
          </cell>
        </row>
        <row r="2018">
          <cell r="A2018">
            <v>37524</v>
          </cell>
        </row>
        <row r="2019">
          <cell r="A2019">
            <v>37525</v>
          </cell>
        </row>
        <row r="2020">
          <cell r="A2020">
            <v>37526</v>
          </cell>
        </row>
        <row r="2021">
          <cell r="A2021">
            <v>37529</v>
          </cell>
        </row>
        <row r="2022">
          <cell r="A2022">
            <v>37530</v>
          </cell>
        </row>
        <row r="2023">
          <cell r="A2023">
            <v>37531</v>
          </cell>
        </row>
        <row r="2024">
          <cell r="A2024">
            <v>37532</v>
          </cell>
        </row>
        <row r="2025">
          <cell r="A2025">
            <v>37533</v>
          </cell>
        </row>
        <row r="2026">
          <cell r="A2026">
            <v>37536</v>
          </cell>
        </row>
        <row r="2027">
          <cell r="A2027">
            <v>37537</v>
          </cell>
        </row>
        <row r="2028">
          <cell r="A2028">
            <v>37538</v>
          </cell>
        </row>
        <row r="2029">
          <cell r="A2029">
            <v>37539</v>
          </cell>
        </row>
        <row r="2030">
          <cell r="A2030">
            <v>37540</v>
          </cell>
        </row>
        <row r="2031">
          <cell r="A2031">
            <v>37543</v>
          </cell>
        </row>
        <row r="2032">
          <cell r="A2032">
            <v>37544</v>
          </cell>
        </row>
        <row r="2033">
          <cell r="A2033">
            <v>37545</v>
          </cell>
        </row>
        <row r="2034">
          <cell r="A2034">
            <v>37546</v>
          </cell>
        </row>
        <row r="2035">
          <cell r="A2035">
            <v>37547</v>
          </cell>
        </row>
        <row r="2036">
          <cell r="A2036">
            <v>37550</v>
          </cell>
        </row>
        <row r="2037">
          <cell r="A2037">
            <v>37551</v>
          </cell>
        </row>
        <row r="2038">
          <cell r="A2038">
            <v>37552</v>
          </cell>
        </row>
        <row r="2039">
          <cell r="A2039">
            <v>37553</v>
          </cell>
        </row>
        <row r="2040">
          <cell r="A2040">
            <v>37554</v>
          </cell>
        </row>
        <row r="2041">
          <cell r="A2041">
            <v>37557</v>
          </cell>
        </row>
        <row r="2042">
          <cell r="A2042">
            <v>37558</v>
          </cell>
        </row>
        <row r="2043">
          <cell r="A2043">
            <v>37559</v>
          </cell>
        </row>
        <row r="2044">
          <cell r="A2044">
            <v>37560</v>
          </cell>
        </row>
        <row r="2045">
          <cell r="A2045">
            <v>37561</v>
          </cell>
        </row>
        <row r="2046">
          <cell r="A2046">
            <v>37564</v>
          </cell>
        </row>
        <row r="2047">
          <cell r="A2047">
            <v>37565</v>
          </cell>
        </row>
        <row r="2048">
          <cell r="A2048">
            <v>37566</v>
          </cell>
        </row>
        <row r="2049">
          <cell r="A2049">
            <v>37567</v>
          </cell>
        </row>
        <row r="2050">
          <cell r="A2050">
            <v>37568</v>
          </cell>
        </row>
        <row r="2051">
          <cell r="A2051">
            <v>37571</v>
          </cell>
        </row>
        <row r="2052">
          <cell r="A2052">
            <v>37572</v>
          </cell>
        </row>
        <row r="2053">
          <cell r="A2053">
            <v>37573</v>
          </cell>
        </row>
        <row r="2054">
          <cell r="A2054">
            <v>37574</v>
          </cell>
        </row>
        <row r="2055">
          <cell r="A2055">
            <v>37575</v>
          </cell>
        </row>
        <row r="2056">
          <cell r="A2056">
            <v>37578</v>
          </cell>
        </row>
        <row r="2057">
          <cell r="A2057">
            <v>37579</v>
          </cell>
        </row>
        <row r="2058">
          <cell r="A2058">
            <v>37580</v>
          </cell>
        </row>
        <row r="2059">
          <cell r="A2059">
            <v>37581</v>
          </cell>
        </row>
        <row r="2060">
          <cell r="A2060">
            <v>37582</v>
          </cell>
        </row>
        <row r="2061">
          <cell r="A2061">
            <v>37585</v>
          </cell>
        </row>
        <row r="2062">
          <cell r="A2062">
            <v>37586</v>
          </cell>
        </row>
        <row r="2063">
          <cell r="A2063">
            <v>37587</v>
          </cell>
        </row>
        <row r="2064">
          <cell r="A2064">
            <v>37588</v>
          </cell>
        </row>
        <row r="2065">
          <cell r="A2065">
            <v>37589</v>
          </cell>
        </row>
        <row r="2066">
          <cell r="A2066">
            <v>37592</v>
          </cell>
        </row>
        <row r="2067">
          <cell r="A2067">
            <v>37593</v>
          </cell>
        </row>
        <row r="2068">
          <cell r="A2068">
            <v>37594</v>
          </cell>
        </row>
        <row r="2069">
          <cell r="A2069">
            <v>37595</v>
          </cell>
        </row>
        <row r="2070">
          <cell r="A2070">
            <v>37596</v>
          </cell>
        </row>
        <row r="2071">
          <cell r="A2071">
            <v>37599</v>
          </cell>
        </row>
        <row r="2072">
          <cell r="A2072">
            <v>37600</v>
          </cell>
        </row>
        <row r="2073">
          <cell r="A2073">
            <v>37601</v>
          </cell>
        </row>
        <row r="2074">
          <cell r="A2074">
            <v>37602</v>
          </cell>
        </row>
        <row r="2075">
          <cell r="A2075">
            <v>37603</v>
          </cell>
        </row>
        <row r="2076">
          <cell r="A2076">
            <v>37606</v>
          </cell>
        </row>
        <row r="2077">
          <cell r="A2077">
            <v>37607</v>
          </cell>
        </row>
        <row r="2078">
          <cell r="A2078">
            <v>37608</v>
          </cell>
        </row>
        <row r="2079">
          <cell r="A2079">
            <v>37609</v>
          </cell>
        </row>
        <row r="2080">
          <cell r="A2080">
            <v>37610</v>
          </cell>
        </row>
        <row r="2081">
          <cell r="A2081">
            <v>37613</v>
          </cell>
        </row>
        <row r="2082">
          <cell r="A2082">
            <v>37614</v>
          </cell>
        </row>
        <row r="2083">
          <cell r="A2083">
            <v>37615</v>
          </cell>
        </row>
        <row r="2084">
          <cell r="A2084">
            <v>37616</v>
          </cell>
        </row>
        <row r="2085">
          <cell r="A2085">
            <v>37617</v>
          </cell>
        </row>
        <row r="2086">
          <cell r="A2086">
            <v>37620</v>
          </cell>
        </row>
        <row r="2087">
          <cell r="A2087">
            <v>37621</v>
          </cell>
        </row>
        <row r="2088">
          <cell r="A2088">
            <v>37622</v>
          </cell>
        </row>
        <row r="2089">
          <cell r="A2089">
            <v>37623</v>
          </cell>
        </row>
        <row r="2090">
          <cell r="A2090">
            <v>37624</v>
          </cell>
        </row>
        <row r="2091">
          <cell r="A2091">
            <v>37627</v>
          </cell>
        </row>
        <row r="2092">
          <cell r="A2092">
            <v>37628</v>
          </cell>
        </row>
        <row r="2093">
          <cell r="A2093">
            <v>37629</v>
          </cell>
        </row>
        <row r="2094">
          <cell r="A2094">
            <v>37630</v>
          </cell>
        </row>
        <row r="2095">
          <cell r="A2095">
            <v>37631</v>
          </cell>
        </row>
        <row r="2096">
          <cell r="A2096">
            <v>37634</v>
          </cell>
        </row>
        <row r="2097">
          <cell r="A2097">
            <v>37635</v>
          </cell>
        </row>
        <row r="2098">
          <cell r="A2098">
            <v>37636</v>
          </cell>
        </row>
        <row r="2099">
          <cell r="A2099">
            <v>37637</v>
          </cell>
        </row>
        <row r="2100">
          <cell r="A2100">
            <v>37638</v>
          </cell>
        </row>
        <row r="2101">
          <cell r="A2101">
            <v>37641</v>
          </cell>
        </row>
        <row r="2102">
          <cell r="A2102">
            <v>37642</v>
          </cell>
        </row>
        <row r="2103">
          <cell r="A2103">
            <v>37643</v>
          </cell>
        </row>
        <row r="2104">
          <cell r="A2104">
            <v>37644</v>
          </cell>
        </row>
        <row r="2105">
          <cell r="A2105">
            <v>37645</v>
          </cell>
        </row>
        <row r="2106">
          <cell r="A2106">
            <v>37648</v>
          </cell>
        </row>
        <row r="2107">
          <cell r="A2107">
            <v>37649</v>
          </cell>
        </row>
        <row r="2108">
          <cell r="A2108">
            <v>37650</v>
          </cell>
        </row>
        <row r="2109">
          <cell r="A2109">
            <v>37651</v>
          </cell>
        </row>
        <row r="2110">
          <cell r="A2110">
            <v>37652</v>
          </cell>
        </row>
        <row r="2111">
          <cell r="A2111">
            <v>37655</v>
          </cell>
        </row>
        <row r="2112">
          <cell r="A2112">
            <v>37656</v>
          </cell>
        </row>
        <row r="2113">
          <cell r="A2113">
            <v>37657</v>
          </cell>
        </row>
        <row r="2114">
          <cell r="A2114">
            <v>37658</v>
          </cell>
        </row>
        <row r="2115">
          <cell r="A2115">
            <v>37659</v>
          </cell>
        </row>
        <row r="2116">
          <cell r="A2116">
            <v>37662</v>
          </cell>
        </row>
        <row r="2117">
          <cell r="A2117">
            <v>37663</v>
          </cell>
        </row>
        <row r="2118">
          <cell r="A2118">
            <v>37664</v>
          </cell>
        </row>
        <row r="2119">
          <cell r="A2119">
            <v>37665</v>
          </cell>
        </row>
        <row r="2120">
          <cell r="A2120">
            <v>37666</v>
          </cell>
        </row>
        <row r="2121">
          <cell r="A2121">
            <v>37669</v>
          </cell>
        </row>
        <row r="2122">
          <cell r="A2122">
            <v>37670</v>
          </cell>
        </row>
        <row r="2123">
          <cell r="A2123">
            <v>37671</v>
          </cell>
        </row>
        <row r="2124">
          <cell r="A2124">
            <v>37672</v>
          </cell>
        </row>
        <row r="2125">
          <cell r="A2125">
            <v>37673</v>
          </cell>
        </row>
        <row r="2126">
          <cell r="A2126">
            <v>37676</v>
          </cell>
        </row>
        <row r="2127">
          <cell r="A2127">
            <v>37677</v>
          </cell>
        </row>
        <row r="2128">
          <cell r="A2128">
            <v>37678</v>
          </cell>
        </row>
        <row r="2129">
          <cell r="A2129">
            <v>37679</v>
          </cell>
        </row>
        <row r="2130">
          <cell r="A2130">
            <v>37680</v>
          </cell>
        </row>
        <row r="2131">
          <cell r="A2131">
            <v>37683</v>
          </cell>
        </row>
        <row r="2132">
          <cell r="A2132">
            <v>37684</v>
          </cell>
        </row>
        <row r="2133">
          <cell r="A2133">
            <v>37685</v>
          </cell>
        </row>
        <row r="2134">
          <cell r="A2134">
            <v>37686</v>
          </cell>
        </row>
        <row r="2135">
          <cell r="A2135">
            <v>37687</v>
          </cell>
        </row>
        <row r="2136">
          <cell r="A2136">
            <v>37690</v>
          </cell>
        </row>
        <row r="2137">
          <cell r="A2137">
            <v>37691</v>
          </cell>
        </row>
        <row r="2138">
          <cell r="A2138">
            <v>37692</v>
          </cell>
        </row>
        <row r="2139">
          <cell r="A2139">
            <v>37693</v>
          </cell>
        </row>
        <row r="2140">
          <cell r="A2140">
            <v>37694</v>
          </cell>
        </row>
        <row r="2141">
          <cell r="A2141">
            <v>37697</v>
          </cell>
        </row>
        <row r="2142">
          <cell r="A2142">
            <v>37698</v>
          </cell>
        </row>
        <row r="2143">
          <cell r="A2143">
            <v>37699</v>
          </cell>
        </row>
        <row r="2144">
          <cell r="A2144">
            <v>37700</v>
          </cell>
        </row>
        <row r="2145">
          <cell r="A2145">
            <v>37701</v>
          </cell>
        </row>
        <row r="2146">
          <cell r="A2146">
            <v>37704</v>
          </cell>
        </row>
        <row r="2147">
          <cell r="A2147">
            <v>37705</v>
          </cell>
        </row>
        <row r="2148">
          <cell r="A2148">
            <v>37706</v>
          </cell>
        </row>
        <row r="2149">
          <cell r="A2149">
            <v>37707</v>
          </cell>
        </row>
        <row r="2150">
          <cell r="A2150">
            <v>37708</v>
          </cell>
        </row>
        <row r="2151">
          <cell r="A2151">
            <v>37711</v>
          </cell>
        </row>
        <row r="2152">
          <cell r="A2152">
            <v>37712</v>
          </cell>
        </row>
        <row r="2153">
          <cell r="A2153">
            <v>37713</v>
          </cell>
        </row>
        <row r="2154">
          <cell r="A2154">
            <v>37714</v>
          </cell>
        </row>
        <row r="2155">
          <cell r="A2155">
            <v>37715</v>
          </cell>
        </row>
        <row r="2156">
          <cell r="A2156">
            <v>37718</v>
          </cell>
        </row>
        <row r="2157">
          <cell r="A2157">
            <v>37719</v>
          </cell>
        </row>
        <row r="2158">
          <cell r="A2158">
            <v>37720</v>
          </cell>
        </row>
        <row r="2159">
          <cell r="A2159">
            <v>37721</v>
          </cell>
        </row>
        <row r="2160">
          <cell r="A2160">
            <v>37722</v>
          </cell>
        </row>
        <row r="2161">
          <cell r="A2161">
            <v>37725</v>
          </cell>
        </row>
        <row r="2162">
          <cell r="A2162">
            <v>37726</v>
          </cell>
        </row>
        <row r="2163">
          <cell r="A2163">
            <v>37727</v>
          </cell>
        </row>
        <row r="2164">
          <cell r="A2164">
            <v>37728</v>
          </cell>
        </row>
        <row r="2165">
          <cell r="A2165">
            <v>37729</v>
          </cell>
        </row>
        <row r="2166">
          <cell r="A2166">
            <v>37732</v>
          </cell>
        </row>
        <row r="2167">
          <cell r="A2167">
            <v>37733</v>
          </cell>
        </row>
        <row r="2168">
          <cell r="A2168">
            <v>37734</v>
          </cell>
        </row>
        <row r="2169">
          <cell r="A2169">
            <v>37735</v>
          </cell>
        </row>
        <row r="2170">
          <cell r="A2170">
            <v>37736</v>
          </cell>
        </row>
        <row r="2171">
          <cell r="A2171">
            <v>37739</v>
          </cell>
        </row>
        <row r="2172">
          <cell r="A2172">
            <v>37740</v>
          </cell>
        </row>
        <row r="2173">
          <cell r="A2173">
            <v>37741</v>
          </cell>
        </row>
        <row r="2174">
          <cell r="A2174">
            <v>37742</v>
          </cell>
        </row>
        <row r="2175">
          <cell r="A2175">
            <v>37743</v>
          </cell>
        </row>
        <row r="2176">
          <cell r="A2176">
            <v>37746</v>
          </cell>
        </row>
        <row r="2177">
          <cell r="A2177">
            <v>37747</v>
          </cell>
        </row>
        <row r="2178">
          <cell r="A2178">
            <v>37748</v>
          </cell>
        </row>
        <row r="2179">
          <cell r="A2179">
            <v>37749</v>
          </cell>
        </row>
        <row r="2180">
          <cell r="A2180">
            <v>37750</v>
          </cell>
        </row>
        <row r="2181">
          <cell r="A2181">
            <v>37753</v>
          </cell>
        </row>
        <row r="2182">
          <cell r="A2182">
            <v>37754</v>
          </cell>
        </row>
        <row r="2183">
          <cell r="A2183">
            <v>37755</v>
          </cell>
        </row>
        <row r="2184">
          <cell r="A2184">
            <v>37756</v>
          </cell>
        </row>
        <row r="2185">
          <cell r="A2185">
            <v>37757</v>
          </cell>
        </row>
        <row r="2186">
          <cell r="A2186">
            <v>37760</v>
          </cell>
        </row>
        <row r="2187">
          <cell r="A2187">
            <v>37761</v>
          </cell>
        </row>
        <row r="2188">
          <cell r="A2188">
            <v>37762</v>
          </cell>
        </row>
        <row r="2189">
          <cell r="A2189">
            <v>37763</v>
          </cell>
        </row>
        <row r="2190">
          <cell r="A2190">
            <v>37764</v>
          </cell>
        </row>
        <row r="2191">
          <cell r="A2191">
            <v>37767</v>
          </cell>
        </row>
        <row r="2192">
          <cell r="A2192">
            <v>37768</v>
          </cell>
        </row>
        <row r="2193">
          <cell r="A2193">
            <v>37769</v>
          </cell>
        </row>
        <row r="2194">
          <cell r="A2194">
            <v>37770</v>
          </cell>
        </row>
        <row r="2195">
          <cell r="A2195">
            <v>37771</v>
          </cell>
        </row>
        <row r="2196">
          <cell r="A2196">
            <v>37774</v>
          </cell>
        </row>
        <row r="2197">
          <cell r="A2197">
            <v>37775</v>
          </cell>
        </row>
        <row r="2198">
          <cell r="A2198">
            <v>37776</v>
          </cell>
        </row>
        <row r="2199">
          <cell r="A2199">
            <v>37777</v>
          </cell>
        </row>
        <row r="2200">
          <cell r="A2200">
            <v>37778</v>
          </cell>
        </row>
        <row r="2201">
          <cell r="A2201">
            <v>37781</v>
          </cell>
        </row>
        <row r="2202">
          <cell r="A2202">
            <v>37782</v>
          </cell>
        </row>
        <row r="2203">
          <cell r="A2203">
            <v>37783</v>
          </cell>
        </row>
        <row r="2204">
          <cell r="A2204">
            <v>37784</v>
          </cell>
        </row>
        <row r="2205">
          <cell r="A2205">
            <v>37785</v>
          </cell>
        </row>
        <row r="2206">
          <cell r="A2206">
            <v>37788</v>
          </cell>
        </row>
        <row r="2207">
          <cell r="A2207">
            <v>37789</v>
          </cell>
        </row>
        <row r="2208">
          <cell r="A2208">
            <v>37790</v>
          </cell>
        </row>
        <row r="2209">
          <cell r="A2209">
            <v>37791</v>
          </cell>
        </row>
        <row r="2210">
          <cell r="A2210">
            <v>37792</v>
          </cell>
        </row>
        <row r="2211">
          <cell r="A2211">
            <v>37795</v>
          </cell>
        </row>
        <row r="2212">
          <cell r="A2212">
            <v>37796</v>
          </cell>
        </row>
        <row r="2213">
          <cell r="A2213">
            <v>37797</v>
          </cell>
        </row>
        <row r="2214">
          <cell r="A2214">
            <v>37798</v>
          </cell>
        </row>
        <row r="2215">
          <cell r="A2215">
            <v>37799</v>
          </cell>
        </row>
        <row r="2216">
          <cell r="A2216">
            <v>37802</v>
          </cell>
        </row>
        <row r="2217">
          <cell r="A2217">
            <v>37803</v>
          </cell>
        </row>
        <row r="2218">
          <cell r="A2218">
            <v>37804</v>
          </cell>
        </row>
        <row r="2219">
          <cell r="A2219">
            <v>37805</v>
          </cell>
        </row>
        <row r="2220">
          <cell r="A2220">
            <v>37806</v>
          </cell>
        </row>
        <row r="2221">
          <cell r="A2221">
            <v>37809</v>
          </cell>
        </row>
        <row r="2222">
          <cell r="A2222">
            <v>37810</v>
          </cell>
        </row>
        <row r="2223">
          <cell r="A2223">
            <v>37811</v>
          </cell>
        </row>
        <row r="2224">
          <cell r="A2224">
            <v>37812</v>
          </cell>
        </row>
        <row r="2225">
          <cell r="A2225">
            <v>37813</v>
          </cell>
        </row>
        <row r="2226">
          <cell r="A2226">
            <v>37816</v>
          </cell>
        </row>
        <row r="2227">
          <cell r="A2227">
            <v>37817</v>
          </cell>
        </row>
        <row r="2228">
          <cell r="A2228">
            <v>37818</v>
          </cell>
        </row>
        <row r="2229">
          <cell r="A2229">
            <v>37819</v>
          </cell>
        </row>
        <row r="2230">
          <cell r="A2230">
            <v>37820</v>
          </cell>
        </row>
        <row r="2231">
          <cell r="A2231">
            <v>37823</v>
          </cell>
        </row>
        <row r="2232">
          <cell r="A2232">
            <v>37824</v>
          </cell>
        </row>
        <row r="2233">
          <cell r="A2233">
            <v>37825</v>
          </cell>
        </row>
        <row r="2234">
          <cell r="A2234">
            <v>37826</v>
          </cell>
        </row>
        <row r="2235">
          <cell r="A2235">
            <v>37827</v>
          </cell>
        </row>
        <row r="2236">
          <cell r="A2236">
            <v>37830</v>
          </cell>
        </row>
        <row r="2237">
          <cell r="A2237">
            <v>37831</v>
          </cell>
        </row>
        <row r="2238">
          <cell r="A2238">
            <v>37832</v>
          </cell>
        </row>
        <row r="2239">
          <cell r="A2239">
            <v>37833</v>
          </cell>
        </row>
        <row r="2240">
          <cell r="A2240">
            <v>37834</v>
          </cell>
        </row>
        <row r="2241">
          <cell r="A2241">
            <v>37837</v>
          </cell>
        </row>
        <row r="2242">
          <cell r="A2242">
            <v>37838</v>
          </cell>
        </row>
        <row r="2243">
          <cell r="A2243">
            <v>37839</v>
          </cell>
        </row>
        <row r="2244">
          <cell r="A2244">
            <v>37840</v>
          </cell>
        </row>
        <row r="2245">
          <cell r="A2245">
            <v>37841</v>
          </cell>
        </row>
        <row r="2246">
          <cell r="A2246">
            <v>37844</v>
          </cell>
        </row>
        <row r="2247">
          <cell r="A2247">
            <v>37845</v>
          </cell>
        </row>
        <row r="2248">
          <cell r="A2248">
            <v>37846</v>
          </cell>
        </row>
        <row r="2249">
          <cell r="A2249">
            <v>37847</v>
          </cell>
        </row>
        <row r="2250">
          <cell r="A2250">
            <v>37848</v>
          </cell>
        </row>
        <row r="2251">
          <cell r="A2251">
            <v>37851</v>
          </cell>
        </row>
        <row r="2252">
          <cell r="A2252">
            <v>37852</v>
          </cell>
        </row>
        <row r="2253">
          <cell r="A2253">
            <v>37853</v>
          </cell>
        </row>
        <row r="2254">
          <cell r="A2254">
            <v>37854</v>
          </cell>
        </row>
        <row r="2255">
          <cell r="A2255">
            <v>37855</v>
          </cell>
        </row>
        <row r="2256">
          <cell r="A2256">
            <v>37858</v>
          </cell>
        </row>
        <row r="2257">
          <cell r="A2257">
            <v>37859</v>
          </cell>
        </row>
        <row r="2258">
          <cell r="A2258">
            <v>37860</v>
          </cell>
        </row>
        <row r="2259">
          <cell r="A2259">
            <v>37861</v>
          </cell>
        </row>
        <row r="2260">
          <cell r="A2260">
            <v>37862</v>
          </cell>
        </row>
        <row r="2261">
          <cell r="A2261">
            <v>37865</v>
          </cell>
        </row>
        <row r="2262">
          <cell r="A2262">
            <v>37866</v>
          </cell>
        </row>
        <row r="2263">
          <cell r="A2263">
            <v>37867</v>
          </cell>
        </row>
        <row r="2264">
          <cell r="A2264">
            <v>37868</v>
          </cell>
        </row>
        <row r="2265">
          <cell r="A2265">
            <v>37869</v>
          </cell>
        </row>
        <row r="2266">
          <cell r="A2266">
            <v>37872</v>
          </cell>
        </row>
        <row r="2267">
          <cell r="A2267">
            <v>37873</v>
          </cell>
        </row>
        <row r="2268">
          <cell r="A2268">
            <v>37874</v>
          </cell>
        </row>
        <row r="2269">
          <cell r="A2269">
            <v>37875</v>
          </cell>
        </row>
        <row r="2270">
          <cell r="A2270">
            <v>37876</v>
          </cell>
        </row>
        <row r="2271">
          <cell r="A2271">
            <v>37879</v>
          </cell>
        </row>
        <row r="2272">
          <cell r="A2272">
            <v>37880</v>
          </cell>
        </row>
        <row r="2273">
          <cell r="A2273">
            <v>37881</v>
          </cell>
        </row>
        <row r="2274">
          <cell r="A2274">
            <v>37882</v>
          </cell>
        </row>
        <row r="2275">
          <cell r="A2275">
            <v>37883</v>
          </cell>
        </row>
        <row r="2276">
          <cell r="A2276">
            <v>37886</v>
          </cell>
        </row>
        <row r="2277">
          <cell r="A2277">
            <v>37887</v>
          </cell>
        </row>
        <row r="2278">
          <cell r="A2278">
            <v>37888</v>
          </cell>
        </row>
        <row r="2279">
          <cell r="A2279">
            <v>37889</v>
          </cell>
        </row>
        <row r="2280">
          <cell r="A2280">
            <v>37890</v>
          </cell>
        </row>
        <row r="2281">
          <cell r="A2281">
            <v>37893</v>
          </cell>
        </row>
        <row r="2282">
          <cell r="A2282">
            <v>37894</v>
          </cell>
        </row>
        <row r="2283">
          <cell r="A2283">
            <v>37895</v>
          </cell>
        </row>
        <row r="2284">
          <cell r="A2284">
            <v>37896</v>
          </cell>
        </row>
        <row r="2285">
          <cell r="A2285">
            <v>37897</v>
          </cell>
        </row>
        <row r="2286">
          <cell r="A2286">
            <v>37900</v>
          </cell>
        </row>
        <row r="2287">
          <cell r="A2287">
            <v>37901</v>
          </cell>
        </row>
        <row r="2288">
          <cell r="A2288">
            <v>37902</v>
          </cell>
        </row>
        <row r="2289">
          <cell r="A2289">
            <v>37903</v>
          </cell>
        </row>
        <row r="2290">
          <cell r="A2290">
            <v>37904</v>
          </cell>
        </row>
        <row r="2291">
          <cell r="A2291">
            <v>37907</v>
          </cell>
        </row>
        <row r="2292">
          <cell r="A2292">
            <v>37908</v>
          </cell>
        </row>
        <row r="2293">
          <cell r="A2293">
            <v>37909</v>
          </cell>
        </row>
        <row r="2294">
          <cell r="A2294">
            <v>37910</v>
          </cell>
        </row>
        <row r="2295">
          <cell r="A2295">
            <v>37911</v>
          </cell>
        </row>
        <row r="2296">
          <cell r="A2296">
            <v>37914</v>
          </cell>
        </row>
        <row r="2297">
          <cell r="A2297">
            <v>37915</v>
          </cell>
        </row>
        <row r="2298">
          <cell r="A2298">
            <v>37916</v>
          </cell>
        </row>
        <row r="2299">
          <cell r="A2299">
            <v>37917</v>
          </cell>
        </row>
        <row r="2300">
          <cell r="A2300">
            <v>37918</v>
          </cell>
        </row>
        <row r="2301">
          <cell r="A2301">
            <v>37921</v>
          </cell>
        </row>
        <row r="2302">
          <cell r="A2302">
            <v>37922</v>
          </cell>
        </row>
        <row r="2303">
          <cell r="A2303">
            <v>37923</v>
          </cell>
        </row>
        <row r="2304">
          <cell r="A2304">
            <v>37924</v>
          </cell>
        </row>
        <row r="2305">
          <cell r="A2305">
            <v>37925</v>
          </cell>
        </row>
        <row r="2306">
          <cell r="A2306">
            <v>37928</v>
          </cell>
        </row>
        <row r="2307">
          <cell r="A2307">
            <v>37929</v>
          </cell>
        </row>
        <row r="2308">
          <cell r="A2308">
            <v>37930</v>
          </cell>
        </row>
        <row r="2309">
          <cell r="A2309">
            <v>37931</v>
          </cell>
        </row>
        <row r="2310">
          <cell r="A2310">
            <v>37932</v>
          </cell>
        </row>
        <row r="2311">
          <cell r="A2311">
            <v>37935</v>
          </cell>
        </row>
        <row r="2312">
          <cell r="A2312">
            <v>37936</v>
          </cell>
        </row>
        <row r="2313">
          <cell r="A2313">
            <v>37937</v>
          </cell>
        </row>
        <row r="2314">
          <cell r="A2314">
            <v>37938</v>
          </cell>
        </row>
        <row r="2315">
          <cell r="A2315">
            <v>37939</v>
          </cell>
        </row>
        <row r="2316">
          <cell r="A2316">
            <v>37942</v>
          </cell>
        </row>
        <row r="2317">
          <cell r="A2317">
            <v>37943</v>
          </cell>
        </row>
        <row r="2318">
          <cell r="A2318">
            <v>37944</v>
          </cell>
        </row>
        <row r="2319">
          <cell r="A2319">
            <v>37945</v>
          </cell>
        </row>
        <row r="2320">
          <cell r="A2320">
            <v>37946</v>
          </cell>
        </row>
        <row r="2321">
          <cell r="A2321">
            <v>37949</v>
          </cell>
        </row>
        <row r="2322">
          <cell r="A2322">
            <v>37950</v>
          </cell>
        </row>
        <row r="2323">
          <cell r="A2323">
            <v>37951</v>
          </cell>
        </row>
        <row r="2324">
          <cell r="A2324">
            <v>37952</v>
          </cell>
        </row>
        <row r="2325">
          <cell r="A2325">
            <v>37953</v>
          </cell>
        </row>
        <row r="2326">
          <cell r="A2326">
            <v>37956</v>
          </cell>
        </row>
        <row r="2327">
          <cell r="A2327">
            <v>37957</v>
          </cell>
        </row>
        <row r="2328">
          <cell r="A2328">
            <v>37958</v>
          </cell>
        </row>
        <row r="2329">
          <cell r="A2329">
            <v>37959</v>
          </cell>
        </row>
        <row r="2330">
          <cell r="A2330">
            <v>37960</v>
          </cell>
        </row>
        <row r="2331">
          <cell r="A2331">
            <v>37963</v>
          </cell>
        </row>
        <row r="2332">
          <cell r="A2332">
            <v>37964</v>
          </cell>
        </row>
        <row r="2333">
          <cell r="A2333">
            <v>37965</v>
          </cell>
        </row>
        <row r="2334">
          <cell r="A2334">
            <v>37966</v>
          </cell>
        </row>
        <row r="2335">
          <cell r="A2335">
            <v>37967</v>
          </cell>
        </row>
        <row r="2336">
          <cell r="A2336">
            <v>37970</v>
          </cell>
        </row>
        <row r="2337">
          <cell r="A2337">
            <v>37971</v>
          </cell>
        </row>
        <row r="2338">
          <cell r="A2338">
            <v>37972</v>
          </cell>
        </row>
        <row r="2339">
          <cell r="A2339">
            <v>37973</v>
          </cell>
        </row>
        <row r="2340">
          <cell r="A2340">
            <v>37974</v>
          </cell>
        </row>
        <row r="2341">
          <cell r="A2341">
            <v>37977</v>
          </cell>
        </row>
        <row r="2342">
          <cell r="A2342">
            <v>37978</v>
          </cell>
        </row>
        <row r="2343">
          <cell r="A2343">
            <v>37979</v>
          </cell>
        </row>
        <row r="2344">
          <cell r="A2344">
            <v>37980</v>
          </cell>
        </row>
        <row r="2345">
          <cell r="A2345">
            <v>37981</v>
          </cell>
        </row>
        <row r="2346">
          <cell r="A2346">
            <v>37984</v>
          </cell>
        </row>
        <row r="2347">
          <cell r="A2347">
            <v>37985</v>
          </cell>
        </row>
        <row r="2348">
          <cell r="A2348">
            <v>37986</v>
          </cell>
        </row>
        <row r="2349">
          <cell r="A2349">
            <v>37987</v>
          </cell>
        </row>
        <row r="2350">
          <cell r="A2350">
            <v>37988</v>
          </cell>
        </row>
        <row r="2351">
          <cell r="A2351">
            <v>37991</v>
          </cell>
        </row>
        <row r="2352">
          <cell r="A2352">
            <v>37992</v>
          </cell>
        </row>
        <row r="2353">
          <cell r="A2353">
            <v>37993</v>
          </cell>
        </row>
        <row r="2354">
          <cell r="A2354">
            <v>37994</v>
          </cell>
        </row>
        <row r="2355">
          <cell r="A2355">
            <v>37995</v>
          </cell>
        </row>
        <row r="2356">
          <cell r="A2356">
            <v>37998</v>
          </cell>
        </row>
        <row r="2357">
          <cell r="A2357">
            <v>37999</v>
          </cell>
        </row>
        <row r="2358">
          <cell r="A2358">
            <v>38000</v>
          </cell>
        </row>
        <row r="2359">
          <cell r="A2359">
            <v>38001</v>
          </cell>
        </row>
        <row r="2360">
          <cell r="A2360">
            <v>38002</v>
          </cell>
        </row>
        <row r="2361">
          <cell r="A2361">
            <v>38005</v>
          </cell>
        </row>
        <row r="2362">
          <cell r="A2362">
            <v>38006</v>
          </cell>
        </row>
        <row r="2363">
          <cell r="A2363">
            <v>38007</v>
          </cell>
        </row>
        <row r="2364">
          <cell r="A2364">
            <v>38008</v>
          </cell>
        </row>
        <row r="2365">
          <cell r="A2365">
            <v>38009</v>
          </cell>
        </row>
        <row r="2366">
          <cell r="A2366">
            <v>38012</v>
          </cell>
        </row>
        <row r="2367">
          <cell r="A2367">
            <v>38013</v>
          </cell>
        </row>
        <row r="2368">
          <cell r="A2368">
            <v>38014</v>
          </cell>
        </row>
        <row r="2369">
          <cell r="A2369">
            <v>38015</v>
          </cell>
        </row>
        <row r="2370">
          <cell r="A2370">
            <v>38016</v>
          </cell>
        </row>
        <row r="2371">
          <cell r="A2371">
            <v>38019</v>
          </cell>
        </row>
        <row r="2372">
          <cell r="A2372">
            <v>38020</v>
          </cell>
        </row>
        <row r="2373">
          <cell r="A2373">
            <v>38021</v>
          </cell>
        </row>
        <row r="2374">
          <cell r="A2374">
            <v>38022</v>
          </cell>
        </row>
        <row r="2375">
          <cell r="A2375">
            <v>38023</v>
          </cell>
        </row>
        <row r="2376">
          <cell r="A2376">
            <v>38026</v>
          </cell>
        </row>
        <row r="2377">
          <cell r="A2377">
            <v>38027</v>
          </cell>
        </row>
        <row r="2378">
          <cell r="A2378">
            <v>38028</v>
          </cell>
        </row>
        <row r="2379">
          <cell r="A2379">
            <v>38029</v>
          </cell>
        </row>
        <row r="2380">
          <cell r="A2380">
            <v>38030</v>
          </cell>
        </row>
        <row r="2381">
          <cell r="A2381">
            <v>38033</v>
          </cell>
        </row>
        <row r="2382">
          <cell r="A2382">
            <v>38034</v>
          </cell>
        </row>
        <row r="2383">
          <cell r="A2383">
            <v>38035</v>
          </cell>
        </row>
        <row r="2384">
          <cell r="A2384">
            <v>38036</v>
          </cell>
        </row>
        <row r="2385">
          <cell r="A2385">
            <v>38037</v>
          </cell>
        </row>
        <row r="2386">
          <cell r="A2386">
            <v>38040</v>
          </cell>
        </row>
        <row r="2387">
          <cell r="A2387">
            <v>38041</v>
          </cell>
        </row>
        <row r="2388">
          <cell r="A2388">
            <v>38042</v>
          </cell>
        </row>
        <row r="2389">
          <cell r="A2389">
            <v>38043</v>
          </cell>
        </row>
        <row r="2390">
          <cell r="A2390">
            <v>38044</v>
          </cell>
        </row>
        <row r="2391">
          <cell r="A2391">
            <v>38047</v>
          </cell>
        </row>
        <row r="2392">
          <cell r="A2392">
            <v>38048</v>
          </cell>
        </row>
        <row r="2393">
          <cell r="A2393">
            <v>38049</v>
          </cell>
        </row>
        <row r="2394">
          <cell r="A2394">
            <v>38050</v>
          </cell>
        </row>
        <row r="2395">
          <cell r="A2395">
            <v>38051</v>
          </cell>
        </row>
        <row r="2396">
          <cell r="A2396">
            <v>38054</v>
          </cell>
        </row>
        <row r="2397">
          <cell r="A2397">
            <v>38055</v>
          </cell>
        </row>
        <row r="2398">
          <cell r="A2398">
            <v>38056</v>
          </cell>
        </row>
        <row r="2399">
          <cell r="A2399">
            <v>38057</v>
          </cell>
        </row>
        <row r="2400">
          <cell r="A2400">
            <v>38058</v>
          </cell>
        </row>
        <row r="2401">
          <cell r="A2401">
            <v>38061</v>
          </cell>
        </row>
        <row r="2402">
          <cell r="A2402">
            <v>38062</v>
          </cell>
        </row>
        <row r="2403">
          <cell r="A2403">
            <v>38063</v>
          </cell>
        </row>
        <row r="2404">
          <cell r="A2404">
            <v>38064</v>
          </cell>
        </row>
        <row r="2405">
          <cell r="A2405">
            <v>38065</v>
          </cell>
        </row>
        <row r="2406">
          <cell r="A2406">
            <v>38068</v>
          </cell>
        </row>
        <row r="2407">
          <cell r="A2407">
            <v>38069</v>
          </cell>
        </row>
        <row r="2408">
          <cell r="A2408">
            <v>38070</v>
          </cell>
        </row>
        <row r="2409">
          <cell r="A2409">
            <v>38071</v>
          </cell>
        </row>
        <row r="2410">
          <cell r="A2410">
            <v>38072</v>
          </cell>
        </row>
        <row r="2411">
          <cell r="A2411">
            <v>38075</v>
          </cell>
        </row>
        <row r="2412">
          <cell r="A2412">
            <v>38076</v>
          </cell>
        </row>
        <row r="2413">
          <cell r="A2413">
            <v>38077</v>
          </cell>
        </row>
        <row r="2414">
          <cell r="A2414">
            <v>38078</v>
          </cell>
        </row>
        <row r="2415">
          <cell r="A2415">
            <v>38079</v>
          </cell>
        </row>
        <row r="2416">
          <cell r="A2416">
            <v>38082</v>
          </cell>
        </row>
        <row r="2417">
          <cell r="A2417">
            <v>38083</v>
          </cell>
        </row>
        <row r="2418">
          <cell r="A2418">
            <v>38084</v>
          </cell>
        </row>
        <row r="2419">
          <cell r="A2419">
            <v>38085</v>
          </cell>
        </row>
        <row r="2420">
          <cell r="A2420">
            <v>38086</v>
          </cell>
        </row>
        <row r="2421">
          <cell r="A2421">
            <v>38089</v>
          </cell>
        </row>
        <row r="2422">
          <cell r="A2422">
            <v>38090</v>
          </cell>
        </row>
        <row r="2423">
          <cell r="A2423">
            <v>38091</v>
          </cell>
        </row>
        <row r="2424">
          <cell r="A2424">
            <v>38092</v>
          </cell>
        </row>
        <row r="2425">
          <cell r="A2425">
            <v>38093</v>
          </cell>
        </row>
        <row r="2426">
          <cell r="A2426">
            <v>38096</v>
          </cell>
        </row>
        <row r="2427">
          <cell r="A2427">
            <v>38097</v>
          </cell>
        </row>
        <row r="2428">
          <cell r="A2428">
            <v>38098</v>
          </cell>
        </row>
        <row r="2429">
          <cell r="A2429">
            <v>38099</v>
          </cell>
        </row>
        <row r="2430">
          <cell r="A2430">
            <v>38100</v>
          </cell>
        </row>
        <row r="2431">
          <cell r="A2431">
            <v>38103</v>
          </cell>
        </row>
        <row r="2432">
          <cell r="A2432">
            <v>38104</v>
          </cell>
        </row>
        <row r="2433">
          <cell r="A2433">
            <v>38105</v>
          </cell>
        </row>
        <row r="2434">
          <cell r="A2434">
            <v>38106</v>
          </cell>
        </row>
        <row r="2435">
          <cell r="A2435">
            <v>38107</v>
          </cell>
        </row>
        <row r="2436">
          <cell r="A2436">
            <v>38110</v>
          </cell>
        </row>
        <row r="2437">
          <cell r="A2437">
            <v>38111</v>
          </cell>
        </row>
        <row r="2438">
          <cell r="A2438">
            <v>38112</v>
          </cell>
        </row>
        <row r="2439">
          <cell r="A2439">
            <v>38113</v>
          </cell>
        </row>
        <row r="2440">
          <cell r="A2440">
            <v>38114</v>
          </cell>
        </row>
        <row r="2441">
          <cell r="A2441">
            <v>38117</v>
          </cell>
        </row>
        <row r="2442">
          <cell r="A2442">
            <v>38118</v>
          </cell>
        </row>
        <row r="2443">
          <cell r="A2443">
            <v>38119</v>
          </cell>
        </row>
        <row r="2444">
          <cell r="A2444">
            <v>38120</v>
          </cell>
        </row>
        <row r="2445">
          <cell r="A2445">
            <v>38121</v>
          </cell>
        </row>
        <row r="2446">
          <cell r="A2446">
            <v>38124</v>
          </cell>
        </row>
        <row r="2447">
          <cell r="A2447">
            <v>38125</v>
          </cell>
        </row>
        <row r="2448">
          <cell r="A2448">
            <v>38126</v>
          </cell>
        </row>
        <row r="2449">
          <cell r="A2449">
            <v>38127</v>
          </cell>
        </row>
        <row r="2450">
          <cell r="A2450">
            <v>38128</v>
          </cell>
        </row>
        <row r="2451">
          <cell r="A2451">
            <v>38131</v>
          </cell>
        </row>
        <row r="2452">
          <cell r="A2452">
            <v>38132</v>
          </cell>
        </row>
        <row r="2453">
          <cell r="A2453">
            <v>38133</v>
          </cell>
        </row>
        <row r="2454">
          <cell r="A2454">
            <v>38134</v>
          </cell>
        </row>
        <row r="2455">
          <cell r="A2455">
            <v>38135</v>
          </cell>
        </row>
        <row r="2456">
          <cell r="A2456">
            <v>38138</v>
          </cell>
        </row>
        <row r="2457">
          <cell r="A2457">
            <v>38139</v>
          </cell>
        </row>
        <row r="2458">
          <cell r="A2458">
            <v>38140</v>
          </cell>
        </row>
        <row r="2459">
          <cell r="A2459">
            <v>38141</v>
          </cell>
        </row>
        <row r="2460">
          <cell r="A2460">
            <v>38142</v>
          </cell>
        </row>
        <row r="2461">
          <cell r="A2461">
            <v>38145</v>
          </cell>
        </row>
        <row r="2462">
          <cell r="A2462">
            <v>38146</v>
          </cell>
        </row>
        <row r="2463">
          <cell r="A2463">
            <v>38147</v>
          </cell>
        </row>
        <row r="2464">
          <cell r="A2464">
            <v>38148</v>
          </cell>
        </row>
        <row r="2465">
          <cell r="A2465">
            <v>38149</v>
          </cell>
        </row>
        <row r="2466">
          <cell r="A2466">
            <v>38152</v>
          </cell>
        </row>
        <row r="2467">
          <cell r="A2467">
            <v>38153</v>
          </cell>
        </row>
        <row r="2468">
          <cell r="A2468">
            <v>38154</v>
          </cell>
        </row>
        <row r="2469">
          <cell r="A2469">
            <v>38155</v>
          </cell>
        </row>
        <row r="2470">
          <cell r="A2470">
            <v>38156</v>
          </cell>
        </row>
        <row r="2471">
          <cell r="A2471">
            <v>38159</v>
          </cell>
        </row>
        <row r="2472">
          <cell r="A2472">
            <v>38160</v>
          </cell>
        </row>
        <row r="2473">
          <cell r="A2473">
            <v>38161</v>
          </cell>
        </row>
        <row r="2474">
          <cell r="A2474">
            <v>38162</v>
          </cell>
        </row>
        <row r="2475">
          <cell r="A2475">
            <v>38163</v>
          </cell>
        </row>
        <row r="2476">
          <cell r="A2476">
            <v>38166</v>
          </cell>
        </row>
        <row r="2477">
          <cell r="A2477">
            <v>38167</v>
          </cell>
        </row>
        <row r="2478">
          <cell r="A2478">
            <v>38168</v>
          </cell>
        </row>
        <row r="2479">
          <cell r="A2479">
            <v>38169</v>
          </cell>
        </row>
        <row r="2480">
          <cell r="A2480">
            <v>38170</v>
          </cell>
        </row>
        <row r="2481">
          <cell r="A2481">
            <v>38173</v>
          </cell>
        </row>
        <row r="2482">
          <cell r="A2482">
            <v>38174</v>
          </cell>
        </row>
        <row r="2483">
          <cell r="A2483">
            <v>38175</v>
          </cell>
        </row>
        <row r="2484">
          <cell r="A2484">
            <v>38176</v>
          </cell>
        </row>
        <row r="2485">
          <cell r="A2485">
            <v>38177</v>
          </cell>
        </row>
        <row r="2486">
          <cell r="A2486">
            <v>38180</v>
          </cell>
        </row>
        <row r="2487">
          <cell r="A2487">
            <v>38181</v>
          </cell>
        </row>
        <row r="2488">
          <cell r="A2488">
            <v>38182</v>
          </cell>
        </row>
        <row r="2489">
          <cell r="A2489">
            <v>38183</v>
          </cell>
        </row>
        <row r="2490">
          <cell r="A2490">
            <v>38184</v>
          </cell>
        </row>
        <row r="2491">
          <cell r="A2491">
            <v>38187</v>
          </cell>
        </row>
        <row r="2492">
          <cell r="A2492">
            <v>38188</v>
          </cell>
        </row>
        <row r="2493">
          <cell r="A2493">
            <v>38189</v>
          </cell>
        </row>
        <row r="2494">
          <cell r="A2494">
            <v>38190</v>
          </cell>
        </row>
        <row r="2495">
          <cell r="A2495">
            <v>38191</v>
          </cell>
        </row>
        <row r="2496">
          <cell r="A2496">
            <v>38194</v>
          </cell>
        </row>
        <row r="2497">
          <cell r="A2497">
            <v>38195</v>
          </cell>
        </row>
        <row r="2498">
          <cell r="A2498">
            <v>38196</v>
          </cell>
        </row>
        <row r="2499">
          <cell r="A2499">
            <v>38197</v>
          </cell>
        </row>
        <row r="2500">
          <cell r="A2500">
            <v>38198</v>
          </cell>
        </row>
        <row r="2501">
          <cell r="A2501">
            <v>38201</v>
          </cell>
        </row>
        <row r="2502">
          <cell r="A2502">
            <v>38202</v>
          </cell>
        </row>
        <row r="2503">
          <cell r="A2503">
            <v>38203</v>
          </cell>
        </row>
        <row r="2504">
          <cell r="A2504">
            <v>38204</v>
          </cell>
        </row>
        <row r="2505">
          <cell r="A2505">
            <v>38205</v>
          </cell>
        </row>
        <row r="2506">
          <cell r="A2506">
            <v>38208</v>
          </cell>
        </row>
        <row r="2507">
          <cell r="A2507">
            <v>38209</v>
          </cell>
        </row>
        <row r="2508">
          <cell r="A2508">
            <v>38210</v>
          </cell>
        </row>
        <row r="2509">
          <cell r="A2509">
            <v>38211</v>
          </cell>
        </row>
        <row r="2510">
          <cell r="A2510">
            <v>38212</v>
          </cell>
        </row>
        <row r="2511">
          <cell r="A2511">
            <v>38215</v>
          </cell>
        </row>
        <row r="2512">
          <cell r="A2512">
            <v>38216</v>
          </cell>
        </row>
        <row r="2513">
          <cell r="A2513">
            <v>38217</v>
          </cell>
        </row>
        <row r="2514">
          <cell r="A2514">
            <v>38218</v>
          </cell>
        </row>
        <row r="2515">
          <cell r="A2515">
            <v>38219</v>
          </cell>
        </row>
        <row r="2516">
          <cell r="A2516">
            <v>38222</v>
          </cell>
        </row>
        <row r="2517">
          <cell r="A2517">
            <v>38223</v>
          </cell>
        </row>
        <row r="2518">
          <cell r="A2518">
            <v>38224</v>
          </cell>
        </row>
        <row r="2519">
          <cell r="A2519">
            <v>38225</v>
          </cell>
        </row>
        <row r="2520">
          <cell r="A2520">
            <v>38226</v>
          </cell>
        </row>
        <row r="2521">
          <cell r="A2521">
            <v>38229</v>
          </cell>
        </row>
        <row r="2522">
          <cell r="A2522">
            <v>38230</v>
          </cell>
        </row>
        <row r="2523">
          <cell r="A2523">
            <v>38231</v>
          </cell>
        </row>
        <row r="2524">
          <cell r="A2524">
            <v>38232</v>
          </cell>
        </row>
        <row r="2525">
          <cell r="A2525">
            <v>38233</v>
          </cell>
        </row>
        <row r="2526">
          <cell r="A2526">
            <v>38236</v>
          </cell>
        </row>
        <row r="2527">
          <cell r="A2527">
            <v>38237</v>
          </cell>
        </row>
        <row r="2528">
          <cell r="A2528">
            <v>38238</v>
          </cell>
        </row>
        <row r="2529">
          <cell r="A2529">
            <v>38239</v>
          </cell>
        </row>
        <row r="2530">
          <cell r="A2530">
            <v>38240</v>
          </cell>
        </row>
        <row r="2531">
          <cell r="A2531">
            <v>38243</v>
          </cell>
        </row>
        <row r="2532">
          <cell r="A2532">
            <v>38244</v>
          </cell>
        </row>
        <row r="2533">
          <cell r="A2533">
            <v>38245</v>
          </cell>
        </row>
        <row r="2534">
          <cell r="A2534">
            <v>38246</v>
          </cell>
        </row>
        <row r="2535">
          <cell r="A2535">
            <v>38247</v>
          </cell>
        </row>
        <row r="2536">
          <cell r="A2536">
            <v>38250</v>
          </cell>
        </row>
        <row r="2537">
          <cell r="A2537">
            <v>38251</v>
          </cell>
        </row>
        <row r="2538">
          <cell r="A2538">
            <v>38252</v>
          </cell>
        </row>
        <row r="2539">
          <cell r="A2539">
            <v>38253</v>
          </cell>
        </row>
        <row r="2540">
          <cell r="A2540">
            <v>38254</v>
          </cell>
        </row>
        <row r="2541">
          <cell r="A2541">
            <v>38257</v>
          </cell>
        </row>
        <row r="2542">
          <cell r="A2542">
            <v>38258</v>
          </cell>
        </row>
        <row r="2543">
          <cell r="A2543">
            <v>38259</v>
          </cell>
        </row>
        <row r="2544">
          <cell r="A2544">
            <v>38260</v>
          </cell>
        </row>
        <row r="2545">
          <cell r="A2545">
            <v>38261</v>
          </cell>
        </row>
        <row r="2546">
          <cell r="A2546">
            <v>38264</v>
          </cell>
        </row>
        <row r="2547">
          <cell r="A2547">
            <v>38265</v>
          </cell>
        </row>
        <row r="2548">
          <cell r="A2548">
            <v>38266</v>
          </cell>
        </row>
        <row r="2549">
          <cell r="A2549">
            <v>38267</v>
          </cell>
        </row>
        <row r="2550">
          <cell r="A2550">
            <v>38268</v>
          </cell>
        </row>
        <row r="2551">
          <cell r="A2551">
            <v>38271</v>
          </cell>
        </row>
        <row r="2552">
          <cell r="A2552">
            <v>38272</v>
          </cell>
        </row>
        <row r="2553">
          <cell r="A2553">
            <v>38273</v>
          </cell>
        </row>
        <row r="2554">
          <cell r="A2554">
            <v>38274</v>
          </cell>
        </row>
        <row r="2555">
          <cell r="A2555">
            <v>38275</v>
          </cell>
        </row>
        <row r="2556">
          <cell r="A2556">
            <v>38278</v>
          </cell>
        </row>
        <row r="2557">
          <cell r="A2557">
            <v>38279</v>
          </cell>
        </row>
        <row r="2558">
          <cell r="A2558">
            <v>38280</v>
          </cell>
        </row>
        <row r="2559">
          <cell r="A2559">
            <v>38281</v>
          </cell>
        </row>
        <row r="2560">
          <cell r="A2560">
            <v>38282</v>
          </cell>
        </row>
        <row r="2561">
          <cell r="A2561">
            <v>38285</v>
          </cell>
        </row>
        <row r="2562">
          <cell r="A2562">
            <v>38286</v>
          </cell>
        </row>
        <row r="2563">
          <cell r="A2563">
            <v>38287</v>
          </cell>
        </row>
        <row r="2564">
          <cell r="A2564">
            <v>38288</v>
          </cell>
        </row>
        <row r="2565">
          <cell r="A2565">
            <v>38289</v>
          </cell>
        </row>
        <row r="2566">
          <cell r="A2566">
            <v>38292</v>
          </cell>
        </row>
        <row r="2567">
          <cell r="A2567">
            <v>38293</v>
          </cell>
        </row>
        <row r="2568">
          <cell r="A2568">
            <v>38294</v>
          </cell>
        </row>
        <row r="2569">
          <cell r="A2569">
            <v>38295</v>
          </cell>
        </row>
        <row r="2570">
          <cell r="A2570">
            <v>38296</v>
          </cell>
        </row>
        <row r="2571">
          <cell r="A2571">
            <v>38299</v>
          </cell>
        </row>
        <row r="2572">
          <cell r="A2572">
            <v>38300</v>
          </cell>
        </row>
        <row r="2573">
          <cell r="A2573">
            <v>38301</v>
          </cell>
        </row>
        <row r="2574">
          <cell r="A2574">
            <v>38302</v>
          </cell>
        </row>
        <row r="2575">
          <cell r="A2575">
            <v>38303</v>
          </cell>
        </row>
        <row r="2576">
          <cell r="A2576">
            <v>38306</v>
          </cell>
        </row>
        <row r="2577">
          <cell r="A2577">
            <v>38307</v>
          </cell>
        </row>
        <row r="2578">
          <cell r="A2578">
            <v>38308</v>
          </cell>
        </row>
        <row r="2579">
          <cell r="A2579">
            <v>38309</v>
          </cell>
        </row>
        <row r="2580">
          <cell r="A2580">
            <v>38310</v>
          </cell>
        </row>
        <row r="2581">
          <cell r="A2581">
            <v>38313</v>
          </cell>
        </row>
        <row r="2582">
          <cell r="A2582">
            <v>38314</v>
          </cell>
        </row>
        <row r="2583">
          <cell r="A2583">
            <v>38315</v>
          </cell>
        </row>
        <row r="2584">
          <cell r="A2584">
            <v>38316</v>
          </cell>
        </row>
        <row r="2585">
          <cell r="A2585">
            <v>38317</v>
          </cell>
        </row>
        <row r="2586">
          <cell r="A2586">
            <v>38320</v>
          </cell>
        </row>
        <row r="2587">
          <cell r="A2587">
            <v>38321</v>
          </cell>
        </row>
        <row r="2588">
          <cell r="A2588">
            <v>38322</v>
          </cell>
        </row>
        <row r="2589">
          <cell r="A2589">
            <v>38323</v>
          </cell>
        </row>
        <row r="2590">
          <cell r="A2590">
            <v>38324</v>
          </cell>
        </row>
        <row r="2591">
          <cell r="A2591">
            <v>38327</v>
          </cell>
        </row>
        <row r="2592">
          <cell r="A2592">
            <v>38328</v>
          </cell>
        </row>
        <row r="2593">
          <cell r="A2593">
            <v>38329</v>
          </cell>
        </row>
        <row r="2594">
          <cell r="A2594">
            <v>38330</v>
          </cell>
        </row>
        <row r="2595">
          <cell r="A2595">
            <v>38331</v>
          </cell>
        </row>
        <row r="2596">
          <cell r="A2596">
            <v>38334</v>
          </cell>
        </row>
        <row r="2597">
          <cell r="A2597">
            <v>38335</v>
          </cell>
        </row>
        <row r="2598">
          <cell r="A2598">
            <v>38336</v>
          </cell>
        </row>
        <row r="2599">
          <cell r="A2599">
            <v>38337</v>
          </cell>
        </row>
        <row r="2600">
          <cell r="A2600">
            <v>38338</v>
          </cell>
        </row>
        <row r="2601">
          <cell r="A2601">
            <v>38341</v>
          </cell>
        </row>
        <row r="2602">
          <cell r="A2602">
            <v>38342</v>
          </cell>
        </row>
        <row r="2603">
          <cell r="A2603">
            <v>38343</v>
          </cell>
        </row>
        <row r="2604">
          <cell r="A2604">
            <v>38344</v>
          </cell>
        </row>
        <row r="2605">
          <cell r="A2605">
            <v>38345</v>
          </cell>
        </row>
        <row r="2606">
          <cell r="A2606">
            <v>38348</v>
          </cell>
        </row>
        <row r="2607">
          <cell r="A2607">
            <v>38349</v>
          </cell>
        </row>
        <row r="2608">
          <cell r="A2608">
            <v>38350</v>
          </cell>
        </row>
        <row r="2609">
          <cell r="A2609">
            <v>38351</v>
          </cell>
        </row>
        <row r="2610">
          <cell r="A2610">
            <v>38352</v>
          </cell>
        </row>
        <row r="2611">
          <cell r="A2611">
            <v>38355</v>
          </cell>
        </row>
        <row r="2612">
          <cell r="A2612">
            <v>38356</v>
          </cell>
        </row>
        <row r="2613">
          <cell r="A2613">
            <v>38357</v>
          </cell>
        </row>
        <row r="2614">
          <cell r="A2614">
            <v>38358</v>
          </cell>
        </row>
        <row r="2615">
          <cell r="A2615">
            <v>38359</v>
          </cell>
        </row>
        <row r="2616">
          <cell r="A2616">
            <v>38362</v>
          </cell>
        </row>
        <row r="2617">
          <cell r="A2617">
            <v>38363</v>
          </cell>
        </row>
        <row r="2618">
          <cell r="A2618">
            <v>38364</v>
          </cell>
        </row>
        <row r="2619">
          <cell r="A2619">
            <v>38365</v>
          </cell>
        </row>
        <row r="2620">
          <cell r="A2620">
            <v>38366</v>
          </cell>
        </row>
        <row r="2621">
          <cell r="A2621">
            <v>38369</v>
          </cell>
        </row>
        <row r="2622">
          <cell r="A2622">
            <v>38370</v>
          </cell>
        </row>
        <row r="2623">
          <cell r="A2623">
            <v>38371</v>
          </cell>
        </row>
        <row r="2624">
          <cell r="A2624">
            <v>38372</v>
          </cell>
        </row>
        <row r="2625">
          <cell r="A2625">
            <v>38373</v>
          </cell>
        </row>
        <row r="2626">
          <cell r="A2626">
            <v>38376</v>
          </cell>
        </row>
        <row r="2627">
          <cell r="A2627">
            <v>38377</v>
          </cell>
        </row>
        <row r="2628">
          <cell r="A2628">
            <v>38378</v>
          </cell>
        </row>
        <row r="2629">
          <cell r="A2629">
            <v>38379</v>
          </cell>
        </row>
        <row r="2630">
          <cell r="A2630">
            <v>38380</v>
          </cell>
        </row>
        <row r="2631">
          <cell r="A2631">
            <v>38383</v>
          </cell>
        </row>
        <row r="2632">
          <cell r="A2632">
            <v>38384</v>
          </cell>
        </row>
        <row r="2633">
          <cell r="A2633">
            <v>38385</v>
          </cell>
        </row>
        <row r="2634">
          <cell r="A2634">
            <v>38386</v>
          </cell>
        </row>
        <row r="2635">
          <cell r="A2635">
            <v>38387</v>
          </cell>
        </row>
        <row r="2636">
          <cell r="A2636">
            <v>38390</v>
          </cell>
        </row>
        <row r="2637">
          <cell r="A2637">
            <v>38391</v>
          </cell>
        </row>
        <row r="2638">
          <cell r="A2638">
            <v>38392</v>
          </cell>
        </row>
        <row r="2639">
          <cell r="A2639">
            <v>38393</v>
          </cell>
        </row>
        <row r="2640">
          <cell r="A2640">
            <v>38394</v>
          </cell>
        </row>
        <row r="2641">
          <cell r="A2641">
            <v>38397</v>
          </cell>
        </row>
        <row r="2642">
          <cell r="A2642">
            <v>38398</v>
          </cell>
        </row>
        <row r="2643">
          <cell r="A2643">
            <v>38399</v>
          </cell>
        </row>
        <row r="2644">
          <cell r="A2644">
            <v>38400</v>
          </cell>
        </row>
        <row r="2645">
          <cell r="A2645">
            <v>38401</v>
          </cell>
        </row>
        <row r="2646">
          <cell r="A2646">
            <v>38404</v>
          </cell>
        </row>
        <row r="2647">
          <cell r="A2647">
            <v>38405</v>
          </cell>
        </row>
        <row r="2648">
          <cell r="A2648">
            <v>38406</v>
          </cell>
        </row>
        <row r="2649">
          <cell r="A2649">
            <v>38407</v>
          </cell>
        </row>
        <row r="2650">
          <cell r="A2650">
            <v>38408</v>
          </cell>
        </row>
        <row r="2651">
          <cell r="A2651">
            <v>38411</v>
          </cell>
        </row>
        <row r="2652">
          <cell r="A2652">
            <v>38412</v>
          </cell>
        </row>
        <row r="2653">
          <cell r="A2653">
            <v>38413</v>
          </cell>
        </row>
        <row r="2654">
          <cell r="A2654">
            <v>38414</v>
          </cell>
        </row>
        <row r="2655">
          <cell r="A2655">
            <v>38415</v>
          </cell>
        </row>
        <row r="2656">
          <cell r="A2656">
            <v>38418</v>
          </cell>
        </row>
        <row r="2657">
          <cell r="A2657">
            <v>38419</v>
          </cell>
        </row>
        <row r="2658">
          <cell r="A2658">
            <v>38420</v>
          </cell>
        </row>
        <row r="2659">
          <cell r="A2659">
            <v>38421</v>
          </cell>
        </row>
        <row r="2660">
          <cell r="A2660">
            <v>38422</v>
          </cell>
        </row>
        <row r="2661">
          <cell r="A2661">
            <v>38425</v>
          </cell>
        </row>
        <row r="2662">
          <cell r="A2662">
            <v>38426</v>
          </cell>
        </row>
        <row r="2663">
          <cell r="A2663">
            <v>38427</v>
          </cell>
        </row>
        <row r="2664">
          <cell r="A2664">
            <v>38428</v>
          </cell>
        </row>
        <row r="2665">
          <cell r="A2665">
            <v>38429</v>
          </cell>
        </row>
        <row r="2666">
          <cell r="A2666">
            <v>38432</v>
          </cell>
        </row>
        <row r="2667">
          <cell r="A2667">
            <v>38433</v>
          </cell>
        </row>
        <row r="2668">
          <cell r="A2668">
            <v>38434</v>
          </cell>
        </row>
        <row r="2669">
          <cell r="A2669">
            <v>38435</v>
          </cell>
        </row>
        <row r="2670">
          <cell r="A2670">
            <v>38436</v>
          </cell>
        </row>
        <row r="2671">
          <cell r="A2671">
            <v>38439</v>
          </cell>
        </row>
        <row r="2672">
          <cell r="A2672">
            <v>38440</v>
          </cell>
        </row>
        <row r="2673">
          <cell r="A2673">
            <v>38441</v>
          </cell>
        </row>
        <row r="2674">
          <cell r="A2674">
            <v>38442</v>
          </cell>
        </row>
        <row r="2675">
          <cell r="A2675">
            <v>38443</v>
          </cell>
        </row>
        <row r="2676">
          <cell r="A2676">
            <v>38446</v>
          </cell>
        </row>
        <row r="2677">
          <cell r="A2677">
            <v>38447</v>
          </cell>
        </row>
        <row r="2678">
          <cell r="A2678">
            <v>38448</v>
          </cell>
        </row>
        <row r="2679">
          <cell r="A2679">
            <v>38449</v>
          </cell>
        </row>
        <row r="2680">
          <cell r="A2680">
            <v>38450</v>
          </cell>
        </row>
        <row r="2681">
          <cell r="A2681">
            <v>38453</v>
          </cell>
        </row>
        <row r="2682">
          <cell r="A2682">
            <v>38454</v>
          </cell>
        </row>
        <row r="2683">
          <cell r="A2683">
            <v>38455</v>
          </cell>
        </row>
        <row r="2684">
          <cell r="A2684">
            <v>38456</v>
          </cell>
        </row>
        <row r="2685">
          <cell r="A2685">
            <v>38457</v>
          </cell>
        </row>
        <row r="2686">
          <cell r="A2686">
            <v>38460</v>
          </cell>
        </row>
        <row r="2687">
          <cell r="A2687">
            <v>38461</v>
          </cell>
        </row>
        <row r="2688">
          <cell r="A2688">
            <v>38462</v>
          </cell>
        </row>
        <row r="2689">
          <cell r="A2689">
            <v>38463</v>
          </cell>
        </row>
        <row r="2690">
          <cell r="A2690">
            <v>38464</v>
          </cell>
        </row>
        <row r="2691">
          <cell r="A2691">
            <v>38467</v>
          </cell>
        </row>
        <row r="2692">
          <cell r="A2692">
            <v>38468</v>
          </cell>
        </row>
        <row r="2693">
          <cell r="A2693">
            <v>38469</v>
          </cell>
        </row>
        <row r="2694">
          <cell r="A2694">
            <v>38470</v>
          </cell>
        </row>
        <row r="2695">
          <cell r="A2695">
            <v>38471</v>
          </cell>
        </row>
        <row r="2696">
          <cell r="A2696">
            <v>38474</v>
          </cell>
        </row>
        <row r="2697">
          <cell r="A2697">
            <v>38475</v>
          </cell>
        </row>
        <row r="2698">
          <cell r="A2698">
            <v>38476</v>
          </cell>
        </row>
        <row r="2699">
          <cell r="A2699">
            <v>38477</v>
          </cell>
        </row>
        <row r="2700">
          <cell r="A2700">
            <v>38478</v>
          </cell>
        </row>
        <row r="2701">
          <cell r="A2701">
            <v>38481</v>
          </cell>
        </row>
        <row r="2702">
          <cell r="A2702">
            <v>38482</v>
          </cell>
        </row>
        <row r="2703">
          <cell r="A2703">
            <v>38483</v>
          </cell>
        </row>
        <row r="2704">
          <cell r="A2704">
            <v>38484</v>
          </cell>
        </row>
        <row r="2705">
          <cell r="A2705">
            <v>38485</v>
          </cell>
        </row>
        <row r="2706">
          <cell r="A2706">
            <v>38488</v>
          </cell>
        </row>
        <row r="2707">
          <cell r="A2707">
            <v>38489</v>
          </cell>
        </row>
        <row r="2708">
          <cell r="A2708">
            <v>38490</v>
          </cell>
        </row>
        <row r="2709">
          <cell r="A2709">
            <v>38491</v>
          </cell>
        </row>
        <row r="2710">
          <cell r="A2710">
            <v>38492</v>
          </cell>
        </row>
        <row r="2711">
          <cell r="A2711">
            <v>38495</v>
          </cell>
        </row>
        <row r="2712">
          <cell r="A2712">
            <v>38496</v>
          </cell>
        </row>
        <row r="2713">
          <cell r="A2713">
            <v>38497</v>
          </cell>
        </row>
        <row r="2714">
          <cell r="A2714">
            <v>38498</v>
          </cell>
        </row>
        <row r="2715">
          <cell r="A2715">
            <v>38499</v>
          </cell>
        </row>
        <row r="2716">
          <cell r="A2716">
            <v>38502</v>
          </cell>
        </row>
        <row r="2717">
          <cell r="A2717">
            <v>38503</v>
          </cell>
        </row>
        <row r="2718">
          <cell r="A2718">
            <v>38504</v>
          </cell>
        </row>
        <row r="2719">
          <cell r="A2719">
            <v>38505</v>
          </cell>
        </row>
        <row r="2720">
          <cell r="A2720">
            <v>38506</v>
          </cell>
        </row>
        <row r="2721">
          <cell r="A2721">
            <v>38509</v>
          </cell>
        </row>
        <row r="2722">
          <cell r="A2722">
            <v>38510</v>
          </cell>
        </row>
        <row r="2723">
          <cell r="A2723">
            <v>38511</v>
          </cell>
        </row>
        <row r="2724">
          <cell r="A2724">
            <v>38512</v>
          </cell>
        </row>
        <row r="2725">
          <cell r="A2725">
            <v>38513</v>
          </cell>
        </row>
        <row r="2726">
          <cell r="A2726">
            <v>38516</v>
          </cell>
        </row>
        <row r="2727">
          <cell r="A2727">
            <v>38517</v>
          </cell>
        </row>
        <row r="2728">
          <cell r="A2728">
            <v>38518</v>
          </cell>
        </row>
        <row r="2729">
          <cell r="A2729">
            <v>38519</v>
          </cell>
        </row>
        <row r="2730">
          <cell r="A2730">
            <v>38520</v>
          </cell>
        </row>
        <row r="2731">
          <cell r="A2731">
            <v>38523</v>
          </cell>
        </row>
        <row r="2732">
          <cell r="A2732">
            <v>38524</v>
          </cell>
        </row>
        <row r="2733">
          <cell r="A2733">
            <v>38525</v>
          </cell>
        </row>
        <row r="2734">
          <cell r="A2734">
            <v>38526</v>
          </cell>
        </row>
        <row r="2735">
          <cell r="A2735">
            <v>38527</v>
          </cell>
        </row>
        <row r="2736">
          <cell r="A2736">
            <v>38530</v>
          </cell>
        </row>
        <row r="2737">
          <cell r="A2737">
            <v>38531</v>
          </cell>
        </row>
        <row r="2738">
          <cell r="A2738">
            <v>38532</v>
          </cell>
        </row>
        <row r="2739">
          <cell r="A2739">
            <v>38533</v>
          </cell>
        </row>
        <row r="2740">
          <cell r="A2740">
            <v>38534</v>
          </cell>
        </row>
        <row r="2741">
          <cell r="A2741">
            <v>38537</v>
          </cell>
        </row>
        <row r="2742">
          <cell r="A2742">
            <v>38538</v>
          </cell>
        </row>
        <row r="2743">
          <cell r="A2743">
            <v>38539</v>
          </cell>
        </row>
        <row r="2744">
          <cell r="A2744">
            <v>38540</v>
          </cell>
        </row>
        <row r="2745">
          <cell r="A2745">
            <v>38541</v>
          </cell>
        </row>
        <row r="2746">
          <cell r="A2746">
            <v>38544</v>
          </cell>
        </row>
        <row r="2747">
          <cell r="A2747">
            <v>38545</v>
          </cell>
        </row>
        <row r="2748">
          <cell r="A2748">
            <v>38546</v>
          </cell>
        </row>
        <row r="2749">
          <cell r="A2749">
            <v>38547</v>
          </cell>
        </row>
        <row r="2750">
          <cell r="A2750">
            <v>38548</v>
          </cell>
        </row>
        <row r="2751">
          <cell r="A2751">
            <v>38551</v>
          </cell>
        </row>
        <row r="2752">
          <cell r="A2752">
            <v>38552</v>
          </cell>
        </row>
        <row r="2753">
          <cell r="A2753">
            <v>38553</v>
          </cell>
        </row>
        <row r="2754">
          <cell r="A2754">
            <v>38554</v>
          </cell>
        </row>
        <row r="2755">
          <cell r="A2755">
            <v>38555</v>
          </cell>
        </row>
        <row r="2756">
          <cell r="A2756">
            <v>38558</v>
          </cell>
        </row>
        <row r="2757">
          <cell r="A2757">
            <v>38559</v>
          </cell>
        </row>
        <row r="2758">
          <cell r="A2758">
            <v>38560</v>
          </cell>
        </row>
        <row r="2759">
          <cell r="A2759">
            <v>38561</v>
          </cell>
        </row>
        <row r="2760">
          <cell r="A2760">
            <v>38562</v>
          </cell>
        </row>
        <row r="2761">
          <cell r="A2761">
            <v>38565</v>
          </cell>
        </row>
        <row r="2762">
          <cell r="A2762">
            <v>38566</v>
          </cell>
        </row>
        <row r="2763">
          <cell r="A2763">
            <v>38567</v>
          </cell>
        </row>
        <row r="2764">
          <cell r="A2764">
            <v>38568</v>
          </cell>
        </row>
        <row r="2765">
          <cell r="A2765">
            <v>38569</v>
          </cell>
        </row>
        <row r="2766">
          <cell r="A2766">
            <v>38572</v>
          </cell>
        </row>
        <row r="2767">
          <cell r="A2767">
            <v>38573</v>
          </cell>
        </row>
        <row r="2768">
          <cell r="A2768">
            <v>38574</v>
          </cell>
        </row>
        <row r="2769">
          <cell r="A2769">
            <v>38575</v>
          </cell>
        </row>
        <row r="2770">
          <cell r="A2770">
            <v>38576</v>
          </cell>
        </row>
        <row r="2771">
          <cell r="A2771">
            <v>38579</v>
          </cell>
        </row>
        <row r="2772">
          <cell r="A2772">
            <v>38580</v>
          </cell>
        </row>
        <row r="2773">
          <cell r="A2773">
            <v>38581</v>
          </cell>
        </row>
        <row r="2774">
          <cell r="A2774">
            <v>38582</v>
          </cell>
        </row>
        <row r="2775">
          <cell r="A2775">
            <v>38583</v>
          </cell>
        </row>
        <row r="2776">
          <cell r="A2776">
            <v>38586</v>
          </cell>
        </row>
        <row r="2777">
          <cell r="A2777">
            <v>38587</v>
          </cell>
        </row>
        <row r="2778">
          <cell r="A2778">
            <v>38588</v>
          </cell>
        </row>
        <row r="2779">
          <cell r="A2779">
            <v>38589</v>
          </cell>
        </row>
        <row r="2780">
          <cell r="A2780">
            <v>38590</v>
          </cell>
        </row>
        <row r="2781">
          <cell r="A2781">
            <v>38593</v>
          </cell>
        </row>
        <row r="2782">
          <cell r="A2782">
            <v>38594</v>
          </cell>
        </row>
        <row r="2783">
          <cell r="A2783">
            <v>38595</v>
          </cell>
        </row>
        <row r="2784">
          <cell r="A2784">
            <v>38596</v>
          </cell>
        </row>
        <row r="2785">
          <cell r="A2785">
            <v>38597</v>
          </cell>
        </row>
        <row r="2786">
          <cell r="A2786">
            <v>38600</v>
          </cell>
        </row>
        <row r="2787">
          <cell r="A2787">
            <v>38601</v>
          </cell>
        </row>
        <row r="2788">
          <cell r="A2788">
            <v>38602</v>
          </cell>
        </row>
        <row r="2789">
          <cell r="A2789">
            <v>38603</v>
          </cell>
        </row>
        <row r="2790">
          <cell r="A2790">
            <v>38604</v>
          </cell>
        </row>
        <row r="2791">
          <cell r="A2791">
            <v>38607</v>
          </cell>
        </row>
        <row r="2792">
          <cell r="A2792">
            <v>38608</v>
          </cell>
        </row>
        <row r="2793">
          <cell r="A2793">
            <v>38609</v>
          </cell>
        </row>
        <row r="2794">
          <cell r="A2794">
            <v>38610</v>
          </cell>
        </row>
        <row r="2795">
          <cell r="A2795">
            <v>38611</v>
          </cell>
        </row>
        <row r="2796">
          <cell r="A2796">
            <v>38614</v>
          </cell>
        </row>
        <row r="2797">
          <cell r="A2797">
            <v>38615</v>
          </cell>
        </row>
        <row r="2798">
          <cell r="A2798">
            <v>38616</v>
          </cell>
        </row>
        <row r="2799">
          <cell r="A2799">
            <v>38617</v>
          </cell>
        </row>
        <row r="2800">
          <cell r="A2800">
            <v>38618</v>
          </cell>
        </row>
        <row r="2801">
          <cell r="A2801">
            <v>38621</v>
          </cell>
        </row>
        <row r="2802">
          <cell r="A2802">
            <v>38622</v>
          </cell>
        </row>
        <row r="2803">
          <cell r="A2803">
            <v>38623</v>
          </cell>
        </row>
        <row r="2804">
          <cell r="A2804">
            <v>38624</v>
          </cell>
        </row>
        <row r="2805">
          <cell r="A2805">
            <v>38625</v>
          </cell>
        </row>
        <row r="2806">
          <cell r="A2806">
            <v>38628</v>
          </cell>
        </row>
        <row r="2807">
          <cell r="A2807">
            <v>38629</v>
          </cell>
        </row>
        <row r="2808">
          <cell r="A2808">
            <v>38630</v>
          </cell>
        </row>
        <row r="2809">
          <cell r="A2809">
            <v>38631</v>
          </cell>
        </row>
        <row r="2810">
          <cell r="A2810">
            <v>38632</v>
          </cell>
        </row>
        <row r="2811">
          <cell r="A2811">
            <v>38635</v>
          </cell>
        </row>
        <row r="2812">
          <cell r="A2812">
            <v>38636</v>
          </cell>
        </row>
        <row r="2813">
          <cell r="A2813">
            <v>38637</v>
          </cell>
        </row>
        <row r="2814">
          <cell r="A2814">
            <v>38638</v>
          </cell>
        </row>
        <row r="2815">
          <cell r="A2815">
            <v>38639</v>
          </cell>
        </row>
        <row r="2816">
          <cell r="A2816">
            <v>38642</v>
          </cell>
        </row>
        <row r="2817">
          <cell r="A2817">
            <v>38643</v>
          </cell>
        </row>
        <row r="2818">
          <cell r="A2818">
            <v>38644</v>
          </cell>
        </row>
        <row r="2819">
          <cell r="A2819">
            <v>38645</v>
          </cell>
        </row>
        <row r="2820">
          <cell r="A2820">
            <v>38646</v>
          </cell>
        </row>
        <row r="2821">
          <cell r="A2821">
            <v>38649</v>
          </cell>
        </row>
        <row r="2822">
          <cell r="A2822">
            <v>38650</v>
          </cell>
        </row>
        <row r="2823">
          <cell r="A2823">
            <v>38651</v>
          </cell>
        </row>
        <row r="2824">
          <cell r="A2824">
            <v>38652</v>
          </cell>
        </row>
        <row r="2825">
          <cell r="A2825">
            <v>38653</v>
          </cell>
        </row>
        <row r="2826">
          <cell r="A2826">
            <v>38656</v>
          </cell>
        </row>
        <row r="2827">
          <cell r="A2827">
            <v>38657</v>
          </cell>
        </row>
        <row r="2828">
          <cell r="A2828">
            <v>38658</v>
          </cell>
        </row>
        <row r="2829">
          <cell r="A2829">
            <v>38659</v>
          </cell>
        </row>
        <row r="2830">
          <cell r="A2830">
            <v>38660</v>
          </cell>
        </row>
        <row r="2831">
          <cell r="A2831">
            <v>38663</v>
          </cell>
        </row>
        <row r="2832">
          <cell r="A2832">
            <v>38664</v>
          </cell>
        </row>
        <row r="2833">
          <cell r="A2833">
            <v>38665</v>
          </cell>
        </row>
        <row r="2834">
          <cell r="A2834">
            <v>38666</v>
          </cell>
        </row>
        <row r="2835">
          <cell r="A2835">
            <v>38667</v>
          </cell>
        </row>
        <row r="2836">
          <cell r="A2836">
            <v>38670</v>
          </cell>
        </row>
        <row r="2837">
          <cell r="A2837">
            <v>38671</v>
          </cell>
        </row>
        <row r="2838">
          <cell r="A2838">
            <v>38672</v>
          </cell>
        </row>
        <row r="2839">
          <cell r="A2839">
            <v>38673</v>
          </cell>
        </row>
        <row r="2840">
          <cell r="A2840">
            <v>38674</v>
          </cell>
        </row>
        <row r="2841">
          <cell r="A2841">
            <v>38677</v>
          </cell>
        </row>
        <row r="2842">
          <cell r="A2842">
            <v>38678</v>
          </cell>
        </row>
        <row r="2843">
          <cell r="A2843">
            <v>38679</v>
          </cell>
        </row>
        <row r="2844">
          <cell r="A2844">
            <v>38680</v>
          </cell>
        </row>
        <row r="2845">
          <cell r="A2845">
            <v>38681</v>
          </cell>
        </row>
        <row r="2846">
          <cell r="A2846">
            <v>38684</v>
          </cell>
        </row>
        <row r="2847">
          <cell r="A2847">
            <v>38685</v>
          </cell>
        </row>
        <row r="2848">
          <cell r="A2848">
            <v>38686</v>
          </cell>
        </row>
        <row r="2849">
          <cell r="A2849">
            <v>38687</v>
          </cell>
        </row>
        <row r="2850">
          <cell r="A2850">
            <v>38688</v>
          </cell>
        </row>
        <row r="2851">
          <cell r="A2851">
            <v>38691</v>
          </cell>
        </row>
        <row r="2852">
          <cell r="A2852">
            <v>38692</v>
          </cell>
        </row>
        <row r="2853">
          <cell r="A2853">
            <v>38693</v>
          </cell>
        </row>
        <row r="2854">
          <cell r="A2854">
            <v>38694</v>
          </cell>
        </row>
        <row r="2855">
          <cell r="A2855">
            <v>38695</v>
          </cell>
        </row>
        <row r="2856">
          <cell r="A2856">
            <v>38698</v>
          </cell>
        </row>
        <row r="2857">
          <cell r="A2857">
            <v>38699</v>
          </cell>
        </row>
        <row r="2858">
          <cell r="A2858">
            <v>38700</v>
          </cell>
        </row>
        <row r="2859">
          <cell r="A2859">
            <v>38701</v>
          </cell>
        </row>
        <row r="2860">
          <cell r="A2860">
            <v>38702</v>
          </cell>
        </row>
        <row r="2861">
          <cell r="A2861">
            <v>38705</v>
          </cell>
        </row>
        <row r="2862">
          <cell r="A2862">
            <v>38706</v>
          </cell>
        </row>
        <row r="2863">
          <cell r="A2863">
            <v>38707</v>
          </cell>
        </row>
        <row r="2864">
          <cell r="A2864">
            <v>38708</v>
          </cell>
        </row>
        <row r="2865">
          <cell r="A2865">
            <v>38709</v>
          </cell>
        </row>
        <row r="2866">
          <cell r="A2866">
            <v>38712</v>
          </cell>
        </row>
        <row r="2867">
          <cell r="A2867">
            <v>38713</v>
          </cell>
        </row>
        <row r="2868">
          <cell r="A2868">
            <v>38714</v>
          </cell>
        </row>
        <row r="2869">
          <cell r="A2869">
            <v>38715</v>
          </cell>
        </row>
        <row r="2870">
          <cell r="A2870">
            <v>38716</v>
          </cell>
        </row>
        <row r="2871">
          <cell r="A2871">
            <v>38719</v>
          </cell>
        </row>
        <row r="2872">
          <cell r="A2872">
            <v>38720</v>
          </cell>
        </row>
        <row r="2873">
          <cell r="A2873">
            <v>38721</v>
          </cell>
        </row>
        <row r="2874">
          <cell r="A2874">
            <v>38722</v>
          </cell>
        </row>
        <row r="2875">
          <cell r="A2875">
            <v>38723</v>
          </cell>
        </row>
        <row r="2876">
          <cell r="A2876">
            <v>38726</v>
          </cell>
        </row>
        <row r="2877">
          <cell r="A2877">
            <v>38727</v>
          </cell>
        </row>
        <row r="2878">
          <cell r="A2878">
            <v>38728</v>
          </cell>
        </row>
        <row r="2879">
          <cell r="A2879">
            <v>38729</v>
          </cell>
        </row>
        <row r="2880">
          <cell r="A2880">
            <v>38730</v>
          </cell>
        </row>
        <row r="2881">
          <cell r="A2881">
            <v>38733</v>
          </cell>
        </row>
        <row r="2882">
          <cell r="A2882">
            <v>38734</v>
          </cell>
        </row>
        <row r="2883">
          <cell r="A2883">
            <v>38735</v>
          </cell>
        </row>
        <row r="2884">
          <cell r="A2884">
            <v>38736</v>
          </cell>
        </row>
        <row r="2885">
          <cell r="A2885">
            <v>38737</v>
          </cell>
        </row>
        <row r="2886">
          <cell r="A2886">
            <v>38740</v>
          </cell>
        </row>
        <row r="2887">
          <cell r="A2887">
            <v>38741</v>
          </cell>
        </row>
        <row r="2888">
          <cell r="A2888">
            <v>38742</v>
          </cell>
        </row>
        <row r="2889">
          <cell r="A2889">
            <v>38743</v>
          </cell>
        </row>
        <row r="2890">
          <cell r="A2890">
            <v>38744</v>
          </cell>
        </row>
        <row r="2891">
          <cell r="A2891">
            <v>38747</v>
          </cell>
        </row>
        <row r="2892">
          <cell r="A2892">
            <v>38748</v>
          </cell>
        </row>
        <row r="2893">
          <cell r="A2893">
            <v>38749</v>
          </cell>
        </row>
        <row r="2894">
          <cell r="A2894">
            <v>38750</v>
          </cell>
        </row>
        <row r="2895">
          <cell r="A2895">
            <v>38751</v>
          </cell>
        </row>
        <row r="2896">
          <cell r="A2896">
            <v>38754</v>
          </cell>
        </row>
        <row r="2897">
          <cell r="A2897">
            <v>38755</v>
          </cell>
        </row>
        <row r="2898">
          <cell r="A2898">
            <v>38756</v>
          </cell>
        </row>
        <row r="2899">
          <cell r="A2899">
            <v>38757</v>
          </cell>
        </row>
        <row r="2900">
          <cell r="A2900">
            <v>38758</v>
          </cell>
        </row>
        <row r="2901">
          <cell r="A2901">
            <v>38761</v>
          </cell>
        </row>
        <row r="2902">
          <cell r="A2902">
            <v>38762</v>
          </cell>
        </row>
        <row r="2903">
          <cell r="A2903">
            <v>38763</v>
          </cell>
        </row>
        <row r="2904">
          <cell r="A2904">
            <v>38764</v>
          </cell>
        </row>
        <row r="2905">
          <cell r="A2905">
            <v>38765</v>
          </cell>
        </row>
        <row r="2906">
          <cell r="A2906">
            <v>38768</v>
          </cell>
        </row>
        <row r="2907">
          <cell r="A2907">
            <v>38769</v>
          </cell>
        </row>
        <row r="2908">
          <cell r="A2908">
            <v>38770</v>
          </cell>
        </row>
        <row r="2909">
          <cell r="A2909">
            <v>38771</v>
          </cell>
        </row>
        <row r="2910">
          <cell r="A2910">
            <v>38772</v>
          </cell>
        </row>
        <row r="2911">
          <cell r="A2911">
            <v>38775</v>
          </cell>
        </row>
        <row r="2912">
          <cell r="A2912">
            <v>38776</v>
          </cell>
        </row>
        <row r="2913">
          <cell r="A2913">
            <v>38777</v>
          </cell>
        </row>
        <row r="2914">
          <cell r="A2914">
            <v>38778</v>
          </cell>
        </row>
        <row r="2915">
          <cell r="A2915">
            <v>38779</v>
          </cell>
        </row>
        <row r="2916">
          <cell r="A2916">
            <v>38782</v>
          </cell>
        </row>
        <row r="2917">
          <cell r="A2917">
            <v>38783</v>
          </cell>
        </row>
        <row r="2918">
          <cell r="A2918">
            <v>38784</v>
          </cell>
        </row>
        <row r="2919">
          <cell r="A2919">
            <v>38785</v>
          </cell>
        </row>
        <row r="2920">
          <cell r="A2920">
            <v>38786</v>
          </cell>
        </row>
        <row r="2921">
          <cell r="A2921">
            <v>38789</v>
          </cell>
        </row>
        <row r="2922">
          <cell r="A2922">
            <v>38790</v>
          </cell>
        </row>
        <row r="2923">
          <cell r="A2923">
            <v>38791</v>
          </cell>
        </row>
        <row r="2924">
          <cell r="A2924">
            <v>38792</v>
          </cell>
        </row>
        <row r="2925">
          <cell r="A2925">
            <v>38793</v>
          </cell>
        </row>
        <row r="2926">
          <cell r="A2926">
            <v>38796</v>
          </cell>
        </row>
        <row r="2927">
          <cell r="A2927">
            <v>38797</v>
          </cell>
        </row>
        <row r="2928">
          <cell r="A2928">
            <v>38798</v>
          </cell>
        </row>
        <row r="2929">
          <cell r="A2929">
            <v>38799</v>
          </cell>
        </row>
        <row r="2930">
          <cell r="A2930">
            <v>38800</v>
          </cell>
        </row>
        <row r="2931">
          <cell r="A2931">
            <v>38803</v>
          </cell>
        </row>
        <row r="2932">
          <cell r="A2932">
            <v>38804</v>
          </cell>
        </row>
        <row r="2933">
          <cell r="A2933">
            <v>38805</v>
          </cell>
        </row>
        <row r="2934">
          <cell r="A2934">
            <v>38806</v>
          </cell>
        </row>
        <row r="2935">
          <cell r="A2935">
            <v>38807</v>
          </cell>
        </row>
        <row r="2936">
          <cell r="A2936">
            <v>38810</v>
          </cell>
        </row>
        <row r="2937">
          <cell r="A2937">
            <v>38811</v>
          </cell>
        </row>
        <row r="2938">
          <cell r="A2938">
            <v>38812</v>
          </cell>
        </row>
        <row r="2939">
          <cell r="A2939">
            <v>38813</v>
          </cell>
        </row>
        <row r="2940">
          <cell r="A2940">
            <v>38814</v>
          </cell>
        </row>
        <row r="2941">
          <cell r="A2941">
            <v>38817</v>
          </cell>
        </row>
        <row r="2942">
          <cell r="A2942">
            <v>38818</v>
          </cell>
        </row>
        <row r="2943">
          <cell r="A2943">
            <v>38819</v>
          </cell>
        </row>
        <row r="2944">
          <cell r="A2944">
            <v>38820</v>
          </cell>
        </row>
        <row r="2945">
          <cell r="A2945">
            <v>38821</v>
          </cell>
        </row>
        <row r="2946">
          <cell r="A2946">
            <v>38824</v>
          </cell>
        </row>
        <row r="2947">
          <cell r="A2947">
            <v>38825</v>
          </cell>
        </row>
        <row r="2948">
          <cell r="A2948">
            <v>38826</v>
          </cell>
        </row>
        <row r="2949">
          <cell r="A2949">
            <v>38827</v>
          </cell>
        </row>
        <row r="2950">
          <cell r="A2950">
            <v>38828</v>
          </cell>
        </row>
        <row r="2951">
          <cell r="A2951">
            <v>38831</v>
          </cell>
        </row>
        <row r="2952">
          <cell r="A2952">
            <v>38832</v>
          </cell>
        </row>
        <row r="2953">
          <cell r="A2953">
            <v>38833</v>
          </cell>
        </row>
        <row r="2954">
          <cell r="A2954">
            <v>38834</v>
          </cell>
        </row>
        <row r="2955">
          <cell r="A2955">
            <v>38835</v>
          </cell>
        </row>
        <row r="2956">
          <cell r="A2956">
            <v>38838</v>
          </cell>
        </row>
        <row r="2957">
          <cell r="A2957">
            <v>38839</v>
          </cell>
        </row>
        <row r="2958">
          <cell r="A2958">
            <v>38840</v>
          </cell>
        </row>
        <row r="2959">
          <cell r="A2959">
            <v>38841</v>
          </cell>
        </row>
        <row r="2960">
          <cell r="A2960">
            <v>38842</v>
          </cell>
        </row>
        <row r="2961">
          <cell r="A2961">
            <v>38845</v>
          </cell>
        </row>
        <row r="2962">
          <cell r="A2962">
            <v>38846</v>
          </cell>
        </row>
        <row r="2963">
          <cell r="A2963">
            <v>38847</v>
          </cell>
        </row>
        <row r="2964">
          <cell r="A2964">
            <v>38848</v>
          </cell>
        </row>
        <row r="2965">
          <cell r="A2965">
            <v>38849</v>
          </cell>
        </row>
        <row r="2966">
          <cell r="A2966">
            <v>38852</v>
          </cell>
        </row>
        <row r="2967">
          <cell r="A2967">
            <v>38853</v>
          </cell>
        </row>
        <row r="2968">
          <cell r="A2968">
            <v>38854</v>
          </cell>
        </row>
        <row r="2969">
          <cell r="A2969">
            <v>38855</v>
          </cell>
        </row>
        <row r="2970">
          <cell r="A2970">
            <v>38856</v>
          </cell>
        </row>
        <row r="2971">
          <cell r="A2971">
            <v>38859</v>
          </cell>
        </row>
        <row r="2972">
          <cell r="A2972">
            <v>38860</v>
          </cell>
        </row>
        <row r="2973">
          <cell r="A2973">
            <v>38861</v>
          </cell>
        </row>
        <row r="2974">
          <cell r="A2974">
            <v>38862</v>
          </cell>
        </row>
        <row r="2975">
          <cell r="A2975">
            <v>38863</v>
          </cell>
        </row>
        <row r="2976">
          <cell r="A2976">
            <v>38866</v>
          </cell>
        </row>
        <row r="2977">
          <cell r="A2977">
            <v>38867</v>
          </cell>
        </row>
        <row r="2978">
          <cell r="A2978">
            <v>38868</v>
          </cell>
        </row>
        <row r="2979">
          <cell r="A2979">
            <v>38869</v>
          </cell>
        </row>
        <row r="2980">
          <cell r="A2980">
            <v>38870</v>
          </cell>
        </row>
        <row r="2981">
          <cell r="A2981">
            <v>38873</v>
          </cell>
        </row>
        <row r="2982">
          <cell r="A2982">
            <v>38874</v>
          </cell>
        </row>
        <row r="2983">
          <cell r="A2983">
            <v>38875</v>
          </cell>
        </row>
        <row r="2984">
          <cell r="A2984">
            <v>38876</v>
          </cell>
        </row>
        <row r="2985">
          <cell r="A2985">
            <v>38877</v>
          </cell>
        </row>
        <row r="2986">
          <cell r="A2986">
            <v>38880</v>
          </cell>
        </row>
        <row r="2987">
          <cell r="A2987">
            <v>38881</v>
          </cell>
        </row>
        <row r="2988">
          <cell r="A2988">
            <v>38882</v>
          </cell>
        </row>
        <row r="2989">
          <cell r="A2989">
            <v>38883</v>
          </cell>
        </row>
        <row r="2990">
          <cell r="A2990">
            <v>38884</v>
          </cell>
        </row>
        <row r="2991">
          <cell r="A2991">
            <v>38887</v>
          </cell>
        </row>
        <row r="2992">
          <cell r="A2992">
            <v>38888</v>
          </cell>
        </row>
        <row r="2993">
          <cell r="A2993">
            <v>38889</v>
          </cell>
        </row>
        <row r="2994">
          <cell r="A2994">
            <v>38890</v>
          </cell>
        </row>
        <row r="2995">
          <cell r="A2995">
            <v>38891</v>
          </cell>
        </row>
        <row r="2996">
          <cell r="A2996">
            <v>38894</v>
          </cell>
        </row>
        <row r="2997">
          <cell r="A2997">
            <v>38895</v>
          </cell>
        </row>
        <row r="2998">
          <cell r="A2998">
            <v>38896</v>
          </cell>
        </row>
        <row r="2999">
          <cell r="A2999">
            <v>38897</v>
          </cell>
        </row>
        <row r="3000">
          <cell r="A3000">
            <v>38898</v>
          </cell>
        </row>
        <row r="3001">
          <cell r="A3001">
            <v>38901</v>
          </cell>
        </row>
        <row r="3002">
          <cell r="A3002">
            <v>38902</v>
          </cell>
        </row>
        <row r="3003">
          <cell r="A3003">
            <v>38903</v>
          </cell>
        </row>
        <row r="3004">
          <cell r="A3004">
            <v>38904</v>
          </cell>
        </row>
        <row r="3005">
          <cell r="A3005">
            <v>38905</v>
          </cell>
        </row>
        <row r="3006">
          <cell r="A3006">
            <v>38908</v>
          </cell>
        </row>
        <row r="3007">
          <cell r="A3007">
            <v>38909</v>
          </cell>
        </row>
        <row r="3008">
          <cell r="A3008">
            <v>38910</v>
          </cell>
        </row>
        <row r="3009">
          <cell r="A3009">
            <v>38911</v>
          </cell>
        </row>
        <row r="3010">
          <cell r="A3010">
            <v>38912</v>
          </cell>
        </row>
        <row r="3011">
          <cell r="A3011">
            <v>38915</v>
          </cell>
        </row>
        <row r="3012">
          <cell r="A3012">
            <v>38916</v>
          </cell>
        </row>
        <row r="3013">
          <cell r="A3013">
            <v>38917</v>
          </cell>
        </row>
        <row r="3014">
          <cell r="A3014">
            <v>38918</v>
          </cell>
        </row>
        <row r="3015">
          <cell r="A3015">
            <v>38919</v>
          </cell>
        </row>
        <row r="3016">
          <cell r="A3016">
            <v>38922</v>
          </cell>
        </row>
        <row r="3017">
          <cell r="A3017">
            <v>38923</v>
          </cell>
        </row>
        <row r="3018">
          <cell r="A3018">
            <v>38924</v>
          </cell>
        </row>
        <row r="3019">
          <cell r="A3019">
            <v>38925</v>
          </cell>
        </row>
        <row r="3020">
          <cell r="A3020">
            <v>38926</v>
          </cell>
        </row>
        <row r="3021">
          <cell r="A3021">
            <v>38929</v>
          </cell>
        </row>
        <row r="3022">
          <cell r="A3022">
            <v>38930</v>
          </cell>
        </row>
        <row r="3023">
          <cell r="A3023">
            <v>38931</v>
          </cell>
        </row>
        <row r="3024">
          <cell r="A3024">
            <v>38932</v>
          </cell>
        </row>
        <row r="3025">
          <cell r="A3025">
            <v>38933</v>
          </cell>
        </row>
        <row r="3026">
          <cell r="A3026">
            <v>38936</v>
          </cell>
        </row>
        <row r="3027">
          <cell r="A3027">
            <v>38937</v>
          </cell>
        </row>
        <row r="3028">
          <cell r="A3028">
            <v>38938</v>
          </cell>
        </row>
        <row r="3029">
          <cell r="A3029">
            <v>38939</v>
          </cell>
        </row>
        <row r="3030">
          <cell r="A3030">
            <v>38940</v>
          </cell>
        </row>
        <row r="3031">
          <cell r="A3031">
            <v>38943</v>
          </cell>
        </row>
        <row r="3032">
          <cell r="A3032">
            <v>38944</v>
          </cell>
        </row>
        <row r="3033">
          <cell r="A3033">
            <v>38945</v>
          </cell>
        </row>
        <row r="3034">
          <cell r="A3034">
            <v>38946</v>
          </cell>
        </row>
        <row r="3035">
          <cell r="A3035">
            <v>38947</v>
          </cell>
        </row>
        <row r="3036">
          <cell r="A3036">
            <v>38950</v>
          </cell>
        </row>
        <row r="3037">
          <cell r="A3037">
            <v>38951</v>
          </cell>
        </row>
        <row r="3038">
          <cell r="A3038">
            <v>38952</v>
          </cell>
        </row>
        <row r="3039">
          <cell r="A3039">
            <v>38953</v>
          </cell>
        </row>
        <row r="3040">
          <cell r="A3040">
            <v>38954</v>
          </cell>
        </row>
        <row r="3041">
          <cell r="A3041">
            <v>38957</v>
          </cell>
        </row>
        <row r="3042">
          <cell r="A3042">
            <v>38958</v>
          </cell>
        </row>
        <row r="3043">
          <cell r="A3043">
            <v>38959</v>
          </cell>
        </row>
        <row r="3044">
          <cell r="A3044">
            <v>38960</v>
          </cell>
        </row>
        <row r="3045">
          <cell r="A3045">
            <v>38961</v>
          </cell>
        </row>
        <row r="3046">
          <cell r="A3046">
            <v>38964</v>
          </cell>
        </row>
        <row r="3047">
          <cell r="A3047">
            <v>38965</v>
          </cell>
        </row>
        <row r="3048">
          <cell r="A3048">
            <v>38966</v>
          </cell>
        </row>
        <row r="3049">
          <cell r="A3049">
            <v>38967</v>
          </cell>
        </row>
        <row r="3050">
          <cell r="A3050">
            <v>38968</v>
          </cell>
        </row>
        <row r="3051">
          <cell r="A3051">
            <v>38971</v>
          </cell>
        </row>
        <row r="3052">
          <cell r="A3052">
            <v>38972</v>
          </cell>
        </row>
        <row r="3053">
          <cell r="A3053">
            <v>38973</v>
          </cell>
        </row>
        <row r="3054">
          <cell r="A3054">
            <v>38974</v>
          </cell>
        </row>
        <row r="3055">
          <cell r="A3055">
            <v>38975</v>
          </cell>
        </row>
        <row r="3056">
          <cell r="A3056">
            <v>38978</v>
          </cell>
        </row>
        <row r="3057">
          <cell r="A3057">
            <v>38979</v>
          </cell>
        </row>
        <row r="3058">
          <cell r="A3058">
            <v>38980</v>
          </cell>
        </row>
        <row r="3059">
          <cell r="A3059">
            <v>38981</v>
          </cell>
        </row>
        <row r="3060">
          <cell r="A3060">
            <v>38982</v>
          </cell>
        </row>
        <row r="3061">
          <cell r="A3061">
            <v>38985</v>
          </cell>
        </row>
        <row r="3062">
          <cell r="A3062">
            <v>38986</v>
          </cell>
        </row>
        <row r="3063">
          <cell r="A3063">
            <v>38987</v>
          </cell>
        </row>
        <row r="3064">
          <cell r="A3064">
            <v>38988</v>
          </cell>
        </row>
        <row r="3065">
          <cell r="A3065">
            <v>38989</v>
          </cell>
        </row>
        <row r="3066">
          <cell r="A3066">
            <v>38992</v>
          </cell>
        </row>
        <row r="3067">
          <cell r="A3067">
            <v>38993</v>
          </cell>
        </row>
        <row r="3068">
          <cell r="A3068">
            <v>38994</v>
          </cell>
        </row>
        <row r="3069">
          <cell r="A3069">
            <v>38995</v>
          </cell>
        </row>
        <row r="3070">
          <cell r="A3070">
            <v>38996</v>
          </cell>
        </row>
        <row r="3071">
          <cell r="A3071">
            <v>38999</v>
          </cell>
        </row>
        <row r="3072">
          <cell r="A3072">
            <v>39000</v>
          </cell>
        </row>
        <row r="3073">
          <cell r="A3073">
            <v>39001</v>
          </cell>
        </row>
        <row r="3074">
          <cell r="A3074">
            <v>39002</v>
          </cell>
        </row>
        <row r="3075">
          <cell r="A3075">
            <v>39003</v>
          </cell>
        </row>
        <row r="3076">
          <cell r="A3076">
            <v>39006</v>
          </cell>
        </row>
        <row r="3077">
          <cell r="A3077">
            <v>39007</v>
          </cell>
        </row>
        <row r="3078">
          <cell r="A3078">
            <v>39008</v>
          </cell>
        </row>
        <row r="3079">
          <cell r="A3079">
            <v>39009</v>
          </cell>
        </row>
        <row r="3080">
          <cell r="A3080">
            <v>39010</v>
          </cell>
        </row>
        <row r="3081">
          <cell r="A3081">
            <v>39013</v>
          </cell>
        </row>
        <row r="3082">
          <cell r="A3082">
            <v>39014</v>
          </cell>
        </row>
        <row r="3083">
          <cell r="A3083">
            <v>39015</v>
          </cell>
        </row>
        <row r="3084">
          <cell r="A3084">
            <v>39016</v>
          </cell>
        </row>
        <row r="3085">
          <cell r="A3085">
            <v>39017</v>
          </cell>
        </row>
        <row r="3086">
          <cell r="A3086">
            <v>39020</v>
          </cell>
        </row>
        <row r="3087">
          <cell r="A3087">
            <v>39021</v>
          </cell>
        </row>
        <row r="3088">
          <cell r="A3088">
            <v>39022</v>
          </cell>
        </row>
        <row r="3089">
          <cell r="A3089">
            <v>39023</v>
          </cell>
        </row>
        <row r="3090">
          <cell r="A3090">
            <v>39024</v>
          </cell>
        </row>
        <row r="3091">
          <cell r="A3091">
            <v>39027</v>
          </cell>
        </row>
        <row r="3092">
          <cell r="A3092">
            <v>39028</v>
          </cell>
        </row>
        <row r="3093">
          <cell r="A3093">
            <v>39029</v>
          </cell>
        </row>
        <row r="3094">
          <cell r="A3094">
            <v>39030</v>
          </cell>
        </row>
        <row r="3095">
          <cell r="A3095">
            <v>39031</v>
          </cell>
        </row>
        <row r="3096">
          <cell r="A3096">
            <v>39034</v>
          </cell>
        </row>
        <row r="3097">
          <cell r="A3097">
            <v>39035</v>
          </cell>
        </row>
        <row r="3098">
          <cell r="A3098">
            <v>39036</v>
          </cell>
        </row>
        <row r="3099">
          <cell r="A3099">
            <v>39037</v>
          </cell>
        </row>
        <row r="3100">
          <cell r="A3100">
            <v>39038</v>
          </cell>
        </row>
        <row r="3101">
          <cell r="A3101">
            <v>39041</v>
          </cell>
        </row>
        <row r="3102">
          <cell r="A3102">
            <v>39042</v>
          </cell>
        </row>
        <row r="3103">
          <cell r="A3103">
            <v>39043</v>
          </cell>
        </row>
        <row r="3104">
          <cell r="A3104">
            <v>39044</v>
          </cell>
        </row>
        <row r="3105">
          <cell r="A3105">
            <v>39045</v>
          </cell>
        </row>
        <row r="3106">
          <cell r="A3106">
            <v>39048</v>
          </cell>
        </row>
        <row r="3107">
          <cell r="A3107">
            <v>39049</v>
          </cell>
        </row>
        <row r="3108">
          <cell r="A3108">
            <v>39050</v>
          </cell>
        </row>
        <row r="3109">
          <cell r="A3109">
            <v>39051</v>
          </cell>
        </row>
        <row r="3110">
          <cell r="A3110">
            <v>39052</v>
          </cell>
        </row>
        <row r="3111">
          <cell r="A3111">
            <v>39055</v>
          </cell>
        </row>
        <row r="3112">
          <cell r="A3112">
            <v>39056</v>
          </cell>
        </row>
        <row r="3113">
          <cell r="A3113">
            <v>39057</v>
          </cell>
        </row>
        <row r="3114">
          <cell r="A3114">
            <v>39058</v>
          </cell>
        </row>
        <row r="3115">
          <cell r="A3115">
            <v>39059</v>
          </cell>
        </row>
        <row r="3116">
          <cell r="A3116">
            <v>39062</v>
          </cell>
        </row>
        <row r="3117">
          <cell r="A3117">
            <v>39063</v>
          </cell>
        </row>
        <row r="3118">
          <cell r="A3118">
            <v>39064</v>
          </cell>
        </row>
        <row r="3119">
          <cell r="A3119">
            <v>39065</v>
          </cell>
        </row>
        <row r="3120">
          <cell r="A3120">
            <v>39066</v>
          </cell>
        </row>
        <row r="3121">
          <cell r="A3121">
            <v>39069</v>
          </cell>
        </row>
        <row r="3122">
          <cell r="A3122">
            <v>39070</v>
          </cell>
        </row>
        <row r="3123">
          <cell r="A3123">
            <v>39071</v>
          </cell>
        </row>
        <row r="3124">
          <cell r="A3124">
            <v>39072</v>
          </cell>
        </row>
        <row r="3125">
          <cell r="A3125">
            <v>39073</v>
          </cell>
        </row>
        <row r="3126">
          <cell r="A3126">
            <v>39076</v>
          </cell>
        </row>
        <row r="3127">
          <cell r="A3127">
            <v>39077</v>
          </cell>
        </row>
        <row r="3128">
          <cell r="A3128">
            <v>39078</v>
          </cell>
        </row>
        <row r="3129">
          <cell r="A3129">
            <v>39079</v>
          </cell>
        </row>
        <row r="3130">
          <cell r="A3130">
            <v>39080</v>
          </cell>
        </row>
        <row r="3131">
          <cell r="A3131">
            <v>39083</v>
          </cell>
        </row>
        <row r="3132">
          <cell r="A3132">
            <v>39084</v>
          </cell>
        </row>
        <row r="3133">
          <cell r="A3133">
            <v>39085</v>
          </cell>
        </row>
        <row r="3134">
          <cell r="A3134">
            <v>39086</v>
          </cell>
        </row>
        <row r="3135">
          <cell r="A3135">
            <v>39087</v>
          </cell>
        </row>
        <row r="3136">
          <cell r="A3136">
            <v>39090</v>
          </cell>
        </row>
        <row r="3137">
          <cell r="A3137">
            <v>39091</v>
          </cell>
        </row>
        <row r="3138">
          <cell r="A3138">
            <v>39092</v>
          </cell>
        </row>
        <row r="3139">
          <cell r="A3139">
            <v>39093</v>
          </cell>
        </row>
        <row r="3140">
          <cell r="A3140">
            <v>39094</v>
          </cell>
        </row>
        <row r="3141">
          <cell r="A3141">
            <v>39097</v>
          </cell>
        </row>
        <row r="3142">
          <cell r="A3142">
            <v>39098</v>
          </cell>
        </row>
        <row r="3143">
          <cell r="A3143">
            <v>39099</v>
          </cell>
        </row>
        <row r="3144">
          <cell r="A3144">
            <v>39100</v>
          </cell>
        </row>
        <row r="3145">
          <cell r="A3145">
            <v>39101</v>
          </cell>
        </row>
        <row r="3146">
          <cell r="A3146">
            <v>39104</v>
          </cell>
        </row>
        <row r="3147">
          <cell r="A3147">
            <v>39105</v>
          </cell>
        </row>
        <row r="3148">
          <cell r="A3148">
            <v>39106</v>
          </cell>
        </row>
        <row r="3149">
          <cell r="A3149">
            <v>39107</v>
          </cell>
        </row>
        <row r="3150">
          <cell r="A3150">
            <v>39108</v>
          </cell>
        </row>
        <row r="3151">
          <cell r="A3151">
            <v>39111</v>
          </cell>
        </row>
        <row r="3152">
          <cell r="A3152">
            <v>39112</v>
          </cell>
        </row>
        <row r="3153">
          <cell r="A3153">
            <v>39113</v>
          </cell>
        </row>
        <row r="3154">
          <cell r="A3154">
            <v>39114</v>
          </cell>
        </row>
        <row r="3155">
          <cell r="A3155">
            <v>39115</v>
          </cell>
        </row>
        <row r="3156">
          <cell r="A3156">
            <v>39118</v>
          </cell>
        </row>
        <row r="3157">
          <cell r="A3157">
            <v>39119</v>
          </cell>
        </row>
        <row r="3158">
          <cell r="A3158">
            <v>39120</v>
          </cell>
        </row>
        <row r="3159">
          <cell r="A3159">
            <v>39121</v>
          </cell>
        </row>
        <row r="3160">
          <cell r="A3160">
            <v>39122</v>
          </cell>
        </row>
        <row r="3161">
          <cell r="A3161">
            <v>39125</v>
          </cell>
        </row>
        <row r="3162">
          <cell r="A3162">
            <v>39126</v>
          </cell>
        </row>
        <row r="3163">
          <cell r="A3163">
            <v>39127</v>
          </cell>
        </row>
        <row r="3164">
          <cell r="A3164">
            <v>39128</v>
          </cell>
        </row>
        <row r="3165">
          <cell r="A3165">
            <v>39129</v>
          </cell>
        </row>
        <row r="3166">
          <cell r="A3166">
            <v>39132</v>
          </cell>
        </row>
        <row r="3167">
          <cell r="A3167">
            <v>39133</v>
          </cell>
        </row>
        <row r="3168">
          <cell r="A3168">
            <v>39134</v>
          </cell>
        </row>
        <row r="3169">
          <cell r="A3169">
            <v>39135</v>
          </cell>
        </row>
        <row r="3170">
          <cell r="A3170">
            <v>39136</v>
          </cell>
        </row>
        <row r="3171">
          <cell r="A3171">
            <v>39139</v>
          </cell>
        </row>
        <row r="3172">
          <cell r="A3172">
            <v>39140</v>
          </cell>
        </row>
        <row r="3173">
          <cell r="A3173">
            <v>39141</v>
          </cell>
        </row>
        <row r="3174">
          <cell r="A3174">
            <v>39142</v>
          </cell>
        </row>
        <row r="3175">
          <cell r="A3175">
            <v>39143</v>
          </cell>
        </row>
        <row r="3176">
          <cell r="A3176">
            <v>39146</v>
          </cell>
        </row>
        <row r="3177">
          <cell r="A3177">
            <v>39147</v>
          </cell>
        </row>
        <row r="3178">
          <cell r="A3178">
            <v>39148</v>
          </cell>
        </row>
        <row r="3179">
          <cell r="A3179">
            <v>39149</v>
          </cell>
        </row>
        <row r="3180">
          <cell r="A3180">
            <v>39150</v>
          </cell>
        </row>
        <row r="3181">
          <cell r="A3181">
            <v>39153</v>
          </cell>
        </row>
        <row r="3182">
          <cell r="A3182">
            <v>39154</v>
          </cell>
        </row>
        <row r="3183">
          <cell r="A3183">
            <v>39155</v>
          </cell>
        </row>
        <row r="3184">
          <cell r="A3184">
            <v>39156</v>
          </cell>
        </row>
        <row r="3185">
          <cell r="A3185">
            <v>39157</v>
          </cell>
        </row>
        <row r="3186">
          <cell r="A3186">
            <v>39160</v>
          </cell>
        </row>
        <row r="3187">
          <cell r="A3187">
            <v>39161</v>
          </cell>
        </row>
        <row r="3188">
          <cell r="A3188">
            <v>39162</v>
          </cell>
        </row>
        <row r="3189">
          <cell r="A3189">
            <v>39163</v>
          </cell>
        </row>
        <row r="3190">
          <cell r="A3190">
            <v>39164</v>
          </cell>
        </row>
        <row r="3191">
          <cell r="A3191">
            <v>39167</v>
          </cell>
        </row>
        <row r="3192">
          <cell r="A3192">
            <v>39168</v>
          </cell>
        </row>
        <row r="3193">
          <cell r="A3193">
            <v>39169</v>
          </cell>
        </row>
        <row r="3194">
          <cell r="A3194">
            <v>39170</v>
          </cell>
        </row>
        <row r="3195">
          <cell r="A3195">
            <v>39171</v>
          </cell>
        </row>
        <row r="3196">
          <cell r="A3196">
            <v>39174</v>
          </cell>
        </row>
        <row r="3197">
          <cell r="A3197">
            <v>39175</v>
          </cell>
        </row>
        <row r="3198">
          <cell r="A3198">
            <v>39176</v>
          </cell>
        </row>
        <row r="3199">
          <cell r="A3199">
            <v>39177</v>
          </cell>
        </row>
        <row r="3200">
          <cell r="A3200">
            <v>39178</v>
          </cell>
        </row>
        <row r="3201">
          <cell r="A3201">
            <v>39181</v>
          </cell>
        </row>
        <row r="3202">
          <cell r="A3202">
            <v>39182</v>
          </cell>
        </row>
        <row r="3203">
          <cell r="A3203">
            <v>39183</v>
          </cell>
        </row>
        <row r="3204">
          <cell r="A3204">
            <v>39184</v>
          </cell>
        </row>
        <row r="3205">
          <cell r="A3205">
            <v>39185</v>
          </cell>
        </row>
        <row r="3206">
          <cell r="A3206">
            <v>39188</v>
          </cell>
        </row>
        <row r="3207">
          <cell r="A3207">
            <v>39189</v>
          </cell>
        </row>
        <row r="3208">
          <cell r="A3208">
            <v>39190</v>
          </cell>
        </row>
        <row r="3209">
          <cell r="A3209">
            <v>39191</v>
          </cell>
        </row>
        <row r="3210">
          <cell r="A3210">
            <v>39192</v>
          </cell>
        </row>
        <row r="3211">
          <cell r="A3211">
            <v>39195</v>
          </cell>
        </row>
        <row r="3212">
          <cell r="A3212">
            <v>39196</v>
          </cell>
        </row>
        <row r="3213">
          <cell r="A3213">
            <v>39197</v>
          </cell>
        </row>
        <row r="3214">
          <cell r="A3214">
            <v>39198</v>
          </cell>
        </row>
        <row r="3215">
          <cell r="A3215">
            <v>39199</v>
          </cell>
        </row>
        <row r="3216">
          <cell r="A3216">
            <v>39202</v>
          </cell>
        </row>
        <row r="3217">
          <cell r="A3217">
            <v>39203</v>
          </cell>
        </row>
        <row r="3218">
          <cell r="A3218">
            <v>39204</v>
          </cell>
        </row>
        <row r="3219">
          <cell r="A3219">
            <v>39205</v>
          </cell>
        </row>
        <row r="3220">
          <cell r="A3220">
            <v>39206</v>
          </cell>
        </row>
        <row r="3221">
          <cell r="A3221">
            <v>39209</v>
          </cell>
        </row>
        <row r="3222">
          <cell r="A3222">
            <v>39210</v>
          </cell>
        </row>
        <row r="3223">
          <cell r="A3223">
            <v>39211</v>
          </cell>
        </row>
        <row r="3224">
          <cell r="A3224">
            <v>39212</v>
          </cell>
        </row>
        <row r="3225">
          <cell r="A3225">
            <v>39213</v>
          </cell>
        </row>
        <row r="3226">
          <cell r="A3226">
            <v>39216</v>
          </cell>
        </row>
        <row r="3227">
          <cell r="A3227">
            <v>39217</v>
          </cell>
        </row>
        <row r="3228">
          <cell r="A3228">
            <v>39218</v>
          </cell>
        </row>
        <row r="3229">
          <cell r="A3229">
            <v>39219</v>
          </cell>
        </row>
        <row r="3230">
          <cell r="A3230">
            <v>39220</v>
          </cell>
        </row>
        <row r="3231">
          <cell r="A3231">
            <v>39223</v>
          </cell>
        </row>
        <row r="3232">
          <cell r="A3232">
            <v>39224</v>
          </cell>
        </row>
        <row r="3233">
          <cell r="A3233">
            <v>39225</v>
          </cell>
        </row>
        <row r="3234">
          <cell r="A3234">
            <v>39226</v>
          </cell>
        </row>
        <row r="3235">
          <cell r="A3235">
            <v>39227</v>
          </cell>
        </row>
        <row r="3236">
          <cell r="A3236">
            <v>39230</v>
          </cell>
        </row>
        <row r="3237">
          <cell r="A3237">
            <v>39231</v>
          </cell>
        </row>
        <row r="3238">
          <cell r="A3238">
            <v>39232</v>
          </cell>
        </row>
        <row r="3239">
          <cell r="A3239">
            <v>39233</v>
          </cell>
        </row>
        <row r="3240">
          <cell r="A3240">
            <v>39234</v>
          </cell>
        </row>
        <row r="3241">
          <cell r="A3241">
            <v>39237</v>
          </cell>
        </row>
        <row r="3242">
          <cell r="A3242">
            <v>39238</v>
          </cell>
        </row>
        <row r="3243">
          <cell r="A3243">
            <v>39239</v>
          </cell>
        </row>
        <row r="3244">
          <cell r="A3244">
            <v>39240</v>
          </cell>
        </row>
        <row r="3245">
          <cell r="A3245">
            <v>39241</v>
          </cell>
        </row>
        <row r="3246">
          <cell r="A3246">
            <v>39244</v>
          </cell>
        </row>
        <row r="3247">
          <cell r="A3247">
            <v>39245</v>
          </cell>
        </row>
        <row r="3248">
          <cell r="A3248">
            <v>39246</v>
          </cell>
        </row>
        <row r="3249">
          <cell r="A3249">
            <v>39247</v>
          </cell>
        </row>
        <row r="3250">
          <cell r="A3250">
            <v>39248</v>
          </cell>
        </row>
        <row r="3251">
          <cell r="A3251">
            <v>39251</v>
          </cell>
        </row>
        <row r="3252">
          <cell r="A3252">
            <v>39252</v>
          </cell>
        </row>
        <row r="3253">
          <cell r="A3253">
            <v>39253</v>
          </cell>
        </row>
        <row r="3254">
          <cell r="A3254">
            <v>39254</v>
          </cell>
        </row>
        <row r="3255">
          <cell r="A3255">
            <v>39255</v>
          </cell>
        </row>
        <row r="3256">
          <cell r="A3256">
            <v>39258</v>
          </cell>
        </row>
        <row r="3257">
          <cell r="A3257">
            <v>39259</v>
          </cell>
        </row>
        <row r="3258">
          <cell r="A3258">
            <v>39260</v>
          </cell>
        </row>
        <row r="3259">
          <cell r="A3259">
            <v>39261</v>
          </cell>
        </row>
        <row r="3260">
          <cell r="A3260">
            <v>39262</v>
          </cell>
        </row>
        <row r="3261">
          <cell r="A3261">
            <v>39265</v>
          </cell>
        </row>
        <row r="3262">
          <cell r="A3262">
            <v>39266</v>
          </cell>
        </row>
        <row r="3263">
          <cell r="A3263">
            <v>39267</v>
          </cell>
        </row>
        <row r="3264">
          <cell r="A3264">
            <v>39268</v>
          </cell>
        </row>
        <row r="3265">
          <cell r="A3265">
            <v>39269</v>
          </cell>
        </row>
        <row r="3266">
          <cell r="A3266">
            <v>39272</v>
          </cell>
        </row>
        <row r="3267">
          <cell r="A3267">
            <v>39273</v>
          </cell>
        </row>
        <row r="3268">
          <cell r="A3268">
            <v>39274</v>
          </cell>
        </row>
        <row r="3269">
          <cell r="A3269">
            <v>39275</v>
          </cell>
        </row>
        <row r="3270">
          <cell r="A3270">
            <v>39276</v>
          </cell>
        </row>
        <row r="3271">
          <cell r="A3271">
            <v>39279</v>
          </cell>
        </row>
        <row r="3272">
          <cell r="A3272">
            <v>39280</v>
          </cell>
        </row>
        <row r="3273">
          <cell r="A3273">
            <v>39281</v>
          </cell>
        </row>
        <row r="3274">
          <cell r="A3274">
            <v>39282</v>
          </cell>
        </row>
        <row r="3275">
          <cell r="A3275">
            <v>39283</v>
          </cell>
        </row>
        <row r="3276">
          <cell r="A3276">
            <v>39286</v>
          </cell>
        </row>
        <row r="3277">
          <cell r="A3277">
            <v>39287</v>
          </cell>
        </row>
        <row r="3278">
          <cell r="A3278">
            <v>39288</v>
          </cell>
        </row>
        <row r="3279">
          <cell r="A3279">
            <v>39289</v>
          </cell>
        </row>
        <row r="3280">
          <cell r="A3280">
            <v>39290</v>
          </cell>
        </row>
        <row r="3281">
          <cell r="A3281">
            <v>39293</v>
          </cell>
        </row>
        <row r="3282">
          <cell r="A3282">
            <v>39294</v>
          </cell>
        </row>
        <row r="3283">
          <cell r="A3283">
            <v>39295</v>
          </cell>
        </row>
        <row r="3284">
          <cell r="A3284">
            <v>39296</v>
          </cell>
        </row>
        <row r="3285">
          <cell r="A3285">
            <v>39297</v>
          </cell>
        </row>
        <row r="3286">
          <cell r="A3286">
            <v>39300</v>
          </cell>
        </row>
        <row r="3287">
          <cell r="A3287">
            <v>39301</v>
          </cell>
        </row>
        <row r="3288">
          <cell r="A3288">
            <v>39302</v>
          </cell>
        </row>
        <row r="3289">
          <cell r="A3289">
            <v>39303</v>
          </cell>
        </row>
        <row r="3290">
          <cell r="A3290">
            <v>39304</v>
          </cell>
        </row>
        <row r="3291">
          <cell r="A3291">
            <v>39307</v>
          </cell>
        </row>
        <row r="3292">
          <cell r="A3292">
            <v>39308</v>
          </cell>
        </row>
        <row r="3293">
          <cell r="A3293">
            <v>39309</v>
          </cell>
        </row>
        <row r="3294">
          <cell r="A3294">
            <v>39310</v>
          </cell>
        </row>
        <row r="3295">
          <cell r="A3295">
            <v>39311</v>
          </cell>
        </row>
        <row r="3296">
          <cell r="A3296">
            <v>39314</v>
          </cell>
        </row>
        <row r="3297">
          <cell r="A3297">
            <v>39315</v>
          </cell>
        </row>
        <row r="3298">
          <cell r="A3298">
            <v>39316</v>
          </cell>
        </row>
        <row r="3299">
          <cell r="A3299">
            <v>39317</v>
          </cell>
        </row>
        <row r="3300">
          <cell r="A3300">
            <v>39318</v>
          </cell>
        </row>
        <row r="3301">
          <cell r="A3301">
            <v>39321</v>
          </cell>
        </row>
        <row r="3302">
          <cell r="A3302">
            <v>39322</v>
          </cell>
        </row>
        <row r="3303">
          <cell r="A3303">
            <v>39323</v>
          </cell>
        </row>
        <row r="3304">
          <cell r="A3304">
            <v>39324</v>
          </cell>
        </row>
        <row r="3305">
          <cell r="A3305">
            <v>39325</v>
          </cell>
        </row>
        <row r="3306">
          <cell r="A3306">
            <v>39328</v>
          </cell>
        </row>
        <row r="3307">
          <cell r="A3307">
            <v>39329</v>
          </cell>
        </row>
        <row r="3308">
          <cell r="A3308">
            <v>39330</v>
          </cell>
        </row>
        <row r="3309">
          <cell r="A3309">
            <v>39331</v>
          </cell>
        </row>
        <row r="3310">
          <cell r="A3310">
            <v>39332</v>
          </cell>
        </row>
        <row r="3311">
          <cell r="A3311">
            <v>39335</v>
          </cell>
        </row>
        <row r="3312">
          <cell r="A3312">
            <v>39336</v>
          </cell>
        </row>
        <row r="3313">
          <cell r="A3313">
            <v>39337</v>
          </cell>
        </row>
        <row r="3314">
          <cell r="A3314">
            <v>39338</v>
          </cell>
        </row>
        <row r="3315">
          <cell r="A3315">
            <v>39339</v>
          </cell>
        </row>
        <row r="3316">
          <cell r="A3316">
            <v>39342</v>
          </cell>
        </row>
        <row r="3317">
          <cell r="A3317">
            <v>39343</v>
          </cell>
        </row>
        <row r="3318">
          <cell r="A3318">
            <v>39344</v>
          </cell>
        </row>
        <row r="3319">
          <cell r="A3319">
            <v>39345</v>
          </cell>
        </row>
        <row r="3320">
          <cell r="A3320">
            <v>39346</v>
          </cell>
        </row>
        <row r="3321">
          <cell r="A3321">
            <v>39349</v>
          </cell>
        </row>
        <row r="3322">
          <cell r="A3322">
            <v>39350</v>
          </cell>
        </row>
        <row r="3323">
          <cell r="A3323">
            <v>39351</v>
          </cell>
        </row>
        <row r="3324">
          <cell r="A3324">
            <v>39352</v>
          </cell>
        </row>
        <row r="3325">
          <cell r="A3325">
            <v>39353</v>
          </cell>
        </row>
        <row r="3326">
          <cell r="A3326">
            <v>39356</v>
          </cell>
        </row>
        <row r="3327">
          <cell r="A3327">
            <v>39357</v>
          </cell>
        </row>
        <row r="3328">
          <cell r="A3328">
            <v>39358</v>
          </cell>
        </row>
        <row r="3329">
          <cell r="A3329">
            <v>39359</v>
          </cell>
        </row>
        <row r="3330">
          <cell r="A3330">
            <v>39360</v>
          </cell>
        </row>
        <row r="3331">
          <cell r="A3331">
            <v>39363</v>
          </cell>
        </row>
        <row r="3332">
          <cell r="A3332">
            <v>39364</v>
          </cell>
        </row>
        <row r="3333">
          <cell r="A3333">
            <v>39365</v>
          </cell>
        </row>
        <row r="3334">
          <cell r="A3334">
            <v>39366</v>
          </cell>
        </row>
        <row r="3335">
          <cell r="A3335">
            <v>39367</v>
          </cell>
        </row>
        <row r="3336">
          <cell r="A3336">
            <v>39370</v>
          </cell>
        </row>
        <row r="3337">
          <cell r="A3337">
            <v>39371</v>
          </cell>
        </row>
        <row r="3338">
          <cell r="A3338">
            <v>39372</v>
          </cell>
        </row>
        <row r="3339">
          <cell r="A3339">
            <v>39373</v>
          </cell>
        </row>
        <row r="3340">
          <cell r="A3340">
            <v>39374</v>
          </cell>
        </row>
        <row r="3341">
          <cell r="A3341">
            <v>39377</v>
          </cell>
        </row>
        <row r="3342">
          <cell r="A3342">
            <v>39378</v>
          </cell>
        </row>
        <row r="3343">
          <cell r="A3343">
            <v>39379</v>
          </cell>
        </row>
        <row r="3344">
          <cell r="A3344">
            <v>39380</v>
          </cell>
        </row>
        <row r="3345">
          <cell r="A3345">
            <v>39381</v>
          </cell>
        </row>
        <row r="3346">
          <cell r="A3346">
            <v>39384</v>
          </cell>
        </row>
        <row r="3347">
          <cell r="A3347">
            <v>39385</v>
          </cell>
        </row>
        <row r="3348">
          <cell r="A3348">
            <v>39386</v>
          </cell>
        </row>
        <row r="3349">
          <cell r="A3349">
            <v>39387</v>
          </cell>
        </row>
        <row r="3350">
          <cell r="A3350">
            <v>39388</v>
          </cell>
        </row>
        <row r="3351">
          <cell r="A3351">
            <v>39391</v>
          </cell>
        </row>
        <row r="3352">
          <cell r="A3352">
            <v>39392</v>
          </cell>
        </row>
        <row r="3353">
          <cell r="A3353">
            <v>39393</v>
          </cell>
        </row>
        <row r="3354">
          <cell r="A3354">
            <v>39394</v>
          </cell>
        </row>
        <row r="3355">
          <cell r="A3355">
            <v>39395</v>
          </cell>
        </row>
        <row r="3356">
          <cell r="A3356">
            <v>39398</v>
          </cell>
        </row>
        <row r="3357">
          <cell r="A3357">
            <v>39399</v>
          </cell>
        </row>
        <row r="3358">
          <cell r="A3358">
            <v>39400</v>
          </cell>
        </row>
        <row r="3359">
          <cell r="A3359">
            <v>39401</v>
          </cell>
        </row>
        <row r="3360">
          <cell r="A3360">
            <v>39402</v>
          </cell>
        </row>
        <row r="3361">
          <cell r="A3361">
            <v>39405</v>
          </cell>
        </row>
        <row r="3362">
          <cell r="A3362">
            <v>39406</v>
          </cell>
        </row>
        <row r="3363">
          <cell r="A3363">
            <v>39407</v>
          </cell>
        </row>
        <row r="3364">
          <cell r="A3364">
            <v>39408</v>
          </cell>
        </row>
        <row r="3365">
          <cell r="A3365">
            <v>39409</v>
          </cell>
        </row>
        <row r="3366">
          <cell r="A3366">
            <v>39412</v>
          </cell>
        </row>
        <row r="3367">
          <cell r="A3367">
            <v>39413</v>
          </cell>
        </row>
        <row r="3368">
          <cell r="A3368">
            <v>39414</v>
          </cell>
        </row>
        <row r="3369">
          <cell r="A3369">
            <v>39415</v>
          </cell>
        </row>
        <row r="3370">
          <cell r="A3370">
            <v>39416</v>
          </cell>
        </row>
        <row r="3371">
          <cell r="A3371">
            <v>39419</v>
          </cell>
        </row>
        <row r="3372">
          <cell r="A3372">
            <v>39420</v>
          </cell>
        </row>
        <row r="3373">
          <cell r="A3373">
            <v>39421</v>
          </cell>
        </row>
        <row r="3374">
          <cell r="A3374">
            <v>39422</v>
          </cell>
        </row>
        <row r="3375">
          <cell r="A3375">
            <v>39423</v>
          </cell>
        </row>
        <row r="3376">
          <cell r="A3376">
            <v>39426</v>
          </cell>
        </row>
        <row r="3377">
          <cell r="A3377">
            <v>39427</v>
          </cell>
        </row>
        <row r="3378">
          <cell r="A3378">
            <v>39428</v>
          </cell>
        </row>
        <row r="3379">
          <cell r="A3379">
            <v>39429</v>
          </cell>
        </row>
        <row r="3380">
          <cell r="A3380">
            <v>39430</v>
          </cell>
        </row>
        <row r="3381">
          <cell r="A3381">
            <v>39433</v>
          </cell>
        </row>
        <row r="3382">
          <cell r="A3382">
            <v>39434</v>
          </cell>
        </row>
        <row r="3383">
          <cell r="A3383">
            <v>39435</v>
          </cell>
        </row>
        <row r="3384">
          <cell r="A3384">
            <v>39436</v>
          </cell>
        </row>
        <row r="3385">
          <cell r="A3385">
            <v>39437</v>
          </cell>
        </row>
        <row r="3386">
          <cell r="A3386">
            <v>39440</v>
          </cell>
        </row>
        <row r="3387">
          <cell r="A3387">
            <v>39441</v>
          </cell>
        </row>
        <row r="3388">
          <cell r="A3388">
            <v>39442</v>
          </cell>
        </row>
        <row r="3389">
          <cell r="A3389">
            <v>39443</v>
          </cell>
        </row>
        <row r="3390">
          <cell r="A3390">
            <v>39444</v>
          </cell>
        </row>
        <row r="3391">
          <cell r="A3391">
            <v>39447</v>
          </cell>
        </row>
        <row r="3392">
          <cell r="A3392">
            <v>39448</v>
          </cell>
        </row>
        <row r="3393">
          <cell r="A3393">
            <v>39449</v>
          </cell>
        </row>
        <row r="3394">
          <cell r="A3394">
            <v>39450</v>
          </cell>
        </row>
        <row r="3395">
          <cell r="A3395">
            <v>39451</v>
          </cell>
        </row>
        <row r="3396">
          <cell r="A3396">
            <v>39454</v>
          </cell>
        </row>
        <row r="3397">
          <cell r="A3397">
            <v>39455</v>
          </cell>
        </row>
        <row r="3398">
          <cell r="A3398">
            <v>39456</v>
          </cell>
        </row>
        <row r="3399">
          <cell r="A3399">
            <v>39457</v>
          </cell>
        </row>
        <row r="3400">
          <cell r="A3400">
            <v>39458</v>
          </cell>
        </row>
        <row r="3401">
          <cell r="A3401">
            <v>39461</v>
          </cell>
        </row>
        <row r="3402">
          <cell r="A3402">
            <v>39462</v>
          </cell>
        </row>
        <row r="3403">
          <cell r="A3403">
            <v>39463</v>
          </cell>
        </row>
        <row r="3404">
          <cell r="A3404">
            <v>39464</v>
          </cell>
        </row>
        <row r="3405">
          <cell r="A3405">
            <v>39465</v>
          </cell>
        </row>
        <row r="3406">
          <cell r="A3406">
            <v>39468</v>
          </cell>
        </row>
        <row r="3407">
          <cell r="A3407">
            <v>39469</v>
          </cell>
        </row>
        <row r="3408">
          <cell r="A3408">
            <v>39470</v>
          </cell>
        </row>
        <row r="3409">
          <cell r="A3409">
            <v>39471</v>
          </cell>
        </row>
        <row r="3410">
          <cell r="A3410">
            <v>39472</v>
          </cell>
        </row>
        <row r="3411">
          <cell r="A3411">
            <v>39475</v>
          </cell>
        </row>
        <row r="3412">
          <cell r="A3412">
            <v>39476</v>
          </cell>
        </row>
        <row r="3413">
          <cell r="A3413">
            <v>39477</v>
          </cell>
        </row>
        <row r="3414">
          <cell r="A3414">
            <v>39478</v>
          </cell>
        </row>
        <row r="3415">
          <cell r="A3415">
            <v>39479</v>
          </cell>
        </row>
        <row r="3416">
          <cell r="A3416">
            <v>39482</v>
          </cell>
        </row>
        <row r="3417">
          <cell r="A3417">
            <v>39483</v>
          </cell>
        </row>
        <row r="3418">
          <cell r="A3418">
            <v>39484</v>
          </cell>
        </row>
        <row r="3419">
          <cell r="A3419">
            <v>39485</v>
          </cell>
        </row>
        <row r="3420">
          <cell r="A3420">
            <v>39486</v>
          </cell>
        </row>
        <row r="3421">
          <cell r="A3421">
            <v>39489</v>
          </cell>
        </row>
        <row r="3422">
          <cell r="A3422">
            <v>39490</v>
          </cell>
        </row>
        <row r="3423">
          <cell r="A3423">
            <v>39491</v>
          </cell>
        </row>
        <row r="3424">
          <cell r="A3424">
            <v>39492</v>
          </cell>
        </row>
        <row r="3425">
          <cell r="A3425">
            <v>39493</v>
          </cell>
        </row>
        <row r="3426">
          <cell r="A3426">
            <v>39496</v>
          </cell>
        </row>
        <row r="3427">
          <cell r="A3427">
            <v>39497</v>
          </cell>
        </row>
        <row r="3428">
          <cell r="A3428">
            <v>39498</v>
          </cell>
        </row>
        <row r="3429">
          <cell r="A3429">
            <v>39499</v>
          </cell>
        </row>
        <row r="3430">
          <cell r="A3430">
            <v>39500</v>
          </cell>
        </row>
        <row r="3431">
          <cell r="A3431">
            <v>39503</v>
          </cell>
        </row>
        <row r="3432">
          <cell r="A3432">
            <v>39504</v>
          </cell>
        </row>
        <row r="3433">
          <cell r="A3433">
            <v>39505</v>
          </cell>
        </row>
        <row r="3434">
          <cell r="A3434">
            <v>39506</v>
          </cell>
        </row>
        <row r="3435">
          <cell r="A3435">
            <v>39507</v>
          </cell>
        </row>
        <row r="3436">
          <cell r="A3436">
            <v>39510</v>
          </cell>
        </row>
        <row r="3437">
          <cell r="A3437">
            <v>39511</v>
          </cell>
        </row>
        <row r="3438">
          <cell r="A3438">
            <v>39512</v>
          </cell>
        </row>
        <row r="3439">
          <cell r="A3439">
            <v>39513</v>
          </cell>
        </row>
        <row r="3440">
          <cell r="A3440">
            <v>39514</v>
          </cell>
        </row>
        <row r="3441">
          <cell r="A3441">
            <v>39517</v>
          </cell>
        </row>
        <row r="3442">
          <cell r="A3442">
            <v>39518</v>
          </cell>
        </row>
        <row r="3443">
          <cell r="A3443">
            <v>39519</v>
          </cell>
        </row>
        <row r="3444">
          <cell r="A3444">
            <v>39520</v>
          </cell>
        </row>
        <row r="3445">
          <cell r="A3445">
            <v>39521</v>
          </cell>
        </row>
        <row r="3446">
          <cell r="A3446">
            <v>39524</v>
          </cell>
        </row>
        <row r="3447">
          <cell r="A3447">
            <v>39525</v>
          </cell>
        </row>
        <row r="3448">
          <cell r="A3448">
            <v>39526</v>
          </cell>
        </row>
        <row r="3449">
          <cell r="A3449">
            <v>39527</v>
          </cell>
        </row>
        <row r="3450">
          <cell r="A3450">
            <v>39528</v>
          </cell>
        </row>
        <row r="3451">
          <cell r="A3451">
            <v>39531</v>
          </cell>
        </row>
        <row r="3452">
          <cell r="A3452">
            <v>39532</v>
          </cell>
        </row>
        <row r="3453">
          <cell r="A3453">
            <v>39533</v>
          </cell>
        </row>
        <row r="3454">
          <cell r="A3454">
            <v>39534</v>
          </cell>
        </row>
        <row r="3455">
          <cell r="A3455">
            <v>39535</v>
          </cell>
        </row>
        <row r="3456">
          <cell r="A3456">
            <v>39538</v>
          </cell>
        </row>
        <row r="3457">
          <cell r="A3457">
            <v>39539</v>
          </cell>
        </row>
        <row r="3458">
          <cell r="A3458">
            <v>39540</v>
          </cell>
        </row>
        <row r="3459">
          <cell r="A3459">
            <v>39541</v>
          </cell>
        </row>
        <row r="3460">
          <cell r="A3460">
            <v>39542</v>
          </cell>
        </row>
        <row r="3461">
          <cell r="A3461">
            <v>39545</v>
          </cell>
        </row>
        <row r="3462">
          <cell r="A3462">
            <v>39546</v>
          </cell>
        </row>
        <row r="3463">
          <cell r="A3463">
            <v>39547</v>
          </cell>
        </row>
        <row r="3464">
          <cell r="A3464">
            <v>39548</v>
          </cell>
        </row>
        <row r="3465">
          <cell r="A3465">
            <v>39549</v>
          </cell>
        </row>
        <row r="3466">
          <cell r="A3466">
            <v>39552</v>
          </cell>
        </row>
        <row r="3467">
          <cell r="A3467">
            <v>39553</v>
          </cell>
        </row>
        <row r="3468">
          <cell r="A3468">
            <v>39554</v>
          </cell>
        </row>
        <row r="3469">
          <cell r="A3469">
            <v>39555</v>
          </cell>
        </row>
        <row r="3470">
          <cell r="A3470">
            <v>39556</v>
          </cell>
        </row>
        <row r="3471">
          <cell r="A3471">
            <v>39559</v>
          </cell>
        </row>
        <row r="3472">
          <cell r="A3472">
            <v>39560</v>
          </cell>
        </row>
        <row r="3473">
          <cell r="A3473">
            <v>39561</v>
          </cell>
        </row>
        <row r="3474">
          <cell r="A3474">
            <v>39562</v>
          </cell>
        </row>
        <row r="3475">
          <cell r="A3475">
            <v>39563</v>
          </cell>
        </row>
        <row r="3476">
          <cell r="A3476">
            <v>39566</v>
          </cell>
        </row>
        <row r="3477">
          <cell r="A3477">
            <v>39567</v>
          </cell>
        </row>
        <row r="3478">
          <cell r="A3478">
            <v>39568</v>
          </cell>
        </row>
        <row r="3479">
          <cell r="A3479">
            <v>39569</v>
          </cell>
        </row>
        <row r="3480">
          <cell r="A3480">
            <v>39570</v>
          </cell>
        </row>
        <row r="3481">
          <cell r="A3481">
            <v>39573</v>
          </cell>
        </row>
        <row r="3482">
          <cell r="A3482">
            <v>39574</v>
          </cell>
        </row>
        <row r="3483">
          <cell r="A3483">
            <v>39575</v>
          </cell>
        </row>
        <row r="3484">
          <cell r="A3484">
            <v>39576</v>
          </cell>
        </row>
        <row r="3485">
          <cell r="A3485">
            <v>39577</v>
          </cell>
        </row>
        <row r="3486">
          <cell r="A3486">
            <v>39580</v>
          </cell>
        </row>
        <row r="3487">
          <cell r="A3487">
            <v>39581</v>
          </cell>
        </row>
        <row r="3488">
          <cell r="A3488">
            <v>39582</v>
          </cell>
        </row>
        <row r="3489">
          <cell r="A3489">
            <v>39583</v>
          </cell>
        </row>
        <row r="3490">
          <cell r="A3490">
            <v>39584</v>
          </cell>
        </row>
        <row r="3491">
          <cell r="A3491">
            <v>39587</v>
          </cell>
        </row>
        <row r="3492">
          <cell r="A3492">
            <v>39588</v>
          </cell>
        </row>
        <row r="3493">
          <cell r="A3493">
            <v>39589</v>
          </cell>
        </row>
        <row r="3494">
          <cell r="A3494">
            <v>39590</v>
          </cell>
        </row>
        <row r="3495">
          <cell r="A3495">
            <v>39591</v>
          </cell>
        </row>
        <row r="3496">
          <cell r="A3496">
            <v>39594</v>
          </cell>
        </row>
        <row r="3497">
          <cell r="A3497">
            <v>39595</v>
          </cell>
        </row>
        <row r="3498">
          <cell r="A3498">
            <v>39596</v>
          </cell>
        </row>
        <row r="3499">
          <cell r="A3499">
            <v>39597</v>
          </cell>
        </row>
        <row r="3500">
          <cell r="A3500">
            <v>39598</v>
          </cell>
        </row>
        <row r="3501">
          <cell r="A3501">
            <v>39601</v>
          </cell>
        </row>
        <row r="3502">
          <cell r="A3502">
            <v>39602</v>
          </cell>
        </row>
        <row r="3503">
          <cell r="A3503">
            <v>39603</v>
          </cell>
        </row>
        <row r="3504">
          <cell r="A3504">
            <v>39604</v>
          </cell>
        </row>
        <row r="3505">
          <cell r="A3505">
            <v>39605</v>
          </cell>
        </row>
        <row r="3506">
          <cell r="A3506">
            <v>39608</v>
          </cell>
        </row>
        <row r="3507">
          <cell r="A3507">
            <v>39609</v>
          </cell>
        </row>
        <row r="3508">
          <cell r="A3508">
            <v>39610</v>
          </cell>
        </row>
        <row r="3509">
          <cell r="A3509">
            <v>39611</v>
          </cell>
        </row>
        <row r="3510">
          <cell r="A3510">
            <v>39612</v>
          </cell>
        </row>
        <row r="3511">
          <cell r="A3511">
            <v>39615</v>
          </cell>
        </row>
        <row r="3512">
          <cell r="A3512">
            <v>39616</v>
          </cell>
        </row>
        <row r="3513">
          <cell r="A3513">
            <v>39617</v>
          </cell>
        </row>
        <row r="3514">
          <cell r="A3514">
            <v>39618</v>
          </cell>
        </row>
        <row r="3515">
          <cell r="A3515">
            <v>39619</v>
          </cell>
        </row>
        <row r="3516">
          <cell r="A3516">
            <v>39622</v>
          </cell>
        </row>
        <row r="3517">
          <cell r="A3517">
            <v>39623</v>
          </cell>
        </row>
        <row r="3518">
          <cell r="A3518">
            <v>39624</v>
          </cell>
        </row>
        <row r="3519">
          <cell r="A3519">
            <v>39625</v>
          </cell>
        </row>
        <row r="3520">
          <cell r="A3520">
            <v>39626</v>
          </cell>
        </row>
        <row r="3521">
          <cell r="A3521">
            <v>39629</v>
          </cell>
        </row>
        <row r="3522">
          <cell r="A3522">
            <v>39630</v>
          </cell>
        </row>
        <row r="3523">
          <cell r="A3523">
            <v>39631</v>
          </cell>
        </row>
        <row r="3524">
          <cell r="A3524">
            <v>39632</v>
          </cell>
        </row>
        <row r="3525">
          <cell r="A3525">
            <v>39633</v>
          </cell>
        </row>
        <row r="3526">
          <cell r="A3526">
            <v>39636</v>
          </cell>
        </row>
        <row r="3527">
          <cell r="A3527">
            <v>39637</v>
          </cell>
        </row>
        <row r="3528">
          <cell r="A3528">
            <v>39638</v>
          </cell>
        </row>
        <row r="3529">
          <cell r="A3529">
            <v>39639</v>
          </cell>
        </row>
        <row r="3530">
          <cell r="A3530">
            <v>39640</v>
          </cell>
        </row>
        <row r="3531">
          <cell r="A3531">
            <v>39643</v>
          </cell>
        </row>
        <row r="3532">
          <cell r="A3532">
            <v>39644</v>
          </cell>
        </row>
        <row r="3533">
          <cell r="A3533">
            <v>39645</v>
          </cell>
        </row>
        <row r="3534">
          <cell r="A3534">
            <v>39646</v>
          </cell>
        </row>
        <row r="3535">
          <cell r="A3535">
            <v>39647</v>
          </cell>
        </row>
        <row r="3536">
          <cell r="A3536">
            <v>39650</v>
          </cell>
        </row>
        <row r="3537">
          <cell r="A3537">
            <v>39651</v>
          </cell>
        </row>
        <row r="3538">
          <cell r="A3538">
            <v>39652</v>
          </cell>
        </row>
        <row r="3539">
          <cell r="A3539">
            <v>39653</v>
          </cell>
        </row>
        <row r="3540">
          <cell r="A3540">
            <v>39654</v>
          </cell>
        </row>
        <row r="3541">
          <cell r="A3541">
            <v>39657</v>
          </cell>
        </row>
        <row r="3542">
          <cell r="A3542">
            <v>39658</v>
          </cell>
        </row>
        <row r="3543">
          <cell r="A3543">
            <v>39659</v>
          </cell>
        </row>
        <row r="3544">
          <cell r="A3544">
            <v>39660</v>
          </cell>
        </row>
        <row r="3545">
          <cell r="A3545">
            <v>39661</v>
          </cell>
        </row>
        <row r="3546">
          <cell r="A3546">
            <v>39664</v>
          </cell>
        </row>
        <row r="3547">
          <cell r="A3547">
            <v>39665</v>
          </cell>
        </row>
        <row r="3548">
          <cell r="A3548">
            <v>39666</v>
          </cell>
        </row>
        <row r="3549">
          <cell r="A3549">
            <v>39667</v>
          </cell>
        </row>
        <row r="3550">
          <cell r="A3550">
            <v>39668</v>
          </cell>
        </row>
        <row r="3551">
          <cell r="A3551">
            <v>39671</v>
          </cell>
        </row>
        <row r="3552">
          <cell r="A3552">
            <v>39672</v>
          </cell>
        </row>
        <row r="3553">
          <cell r="A3553">
            <v>39673</v>
          </cell>
        </row>
        <row r="3554">
          <cell r="A3554">
            <v>39674</v>
          </cell>
        </row>
        <row r="3555">
          <cell r="A3555">
            <v>39675</v>
          </cell>
        </row>
        <row r="3556">
          <cell r="A3556">
            <v>39678</v>
          </cell>
        </row>
        <row r="3557">
          <cell r="A3557">
            <v>39679</v>
          </cell>
        </row>
        <row r="3558">
          <cell r="A3558">
            <v>39680</v>
          </cell>
        </row>
        <row r="3559">
          <cell r="A3559">
            <v>39681</v>
          </cell>
        </row>
        <row r="3560">
          <cell r="A3560">
            <v>39682</v>
          </cell>
        </row>
        <row r="3561">
          <cell r="A3561">
            <v>39685</v>
          </cell>
        </row>
        <row r="3562">
          <cell r="A3562">
            <v>39686</v>
          </cell>
        </row>
        <row r="3563">
          <cell r="A3563">
            <v>39687</v>
          </cell>
        </row>
        <row r="3564">
          <cell r="A3564">
            <v>39688</v>
          </cell>
        </row>
        <row r="3565">
          <cell r="A3565">
            <v>39689</v>
          </cell>
        </row>
        <row r="3566">
          <cell r="A3566">
            <v>39692</v>
          </cell>
        </row>
        <row r="3567">
          <cell r="A3567">
            <v>39693</v>
          </cell>
        </row>
        <row r="3568">
          <cell r="A3568">
            <v>39694</v>
          </cell>
        </row>
        <row r="3569">
          <cell r="A3569">
            <v>39695</v>
          </cell>
        </row>
        <row r="3570">
          <cell r="A3570">
            <v>39696</v>
          </cell>
        </row>
        <row r="3571">
          <cell r="A3571">
            <v>39699</v>
          </cell>
        </row>
        <row r="3572">
          <cell r="A3572">
            <v>39700</v>
          </cell>
        </row>
        <row r="3573">
          <cell r="A3573">
            <v>39701</v>
          </cell>
        </row>
        <row r="3574">
          <cell r="A3574">
            <v>39702</v>
          </cell>
        </row>
        <row r="3575">
          <cell r="A3575">
            <v>39703</v>
          </cell>
        </row>
        <row r="3576">
          <cell r="A3576">
            <v>39706</v>
          </cell>
        </row>
        <row r="3577">
          <cell r="A3577">
            <v>39707</v>
          </cell>
        </row>
        <row r="3578">
          <cell r="A3578">
            <v>39708</v>
          </cell>
        </row>
        <row r="3579">
          <cell r="A3579">
            <v>39709</v>
          </cell>
        </row>
        <row r="3580">
          <cell r="A3580">
            <v>39710</v>
          </cell>
        </row>
        <row r="3581">
          <cell r="A3581">
            <v>39713</v>
          </cell>
        </row>
        <row r="3582">
          <cell r="A3582">
            <v>39714</v>
          </cell>
        </row>
        <row r="3583">
          <cell r="A3583">
            <v>39715</v>
          </cell>
        </row>
        <row r="3584">
          <cell r="A3584">
            <v>39716</v>
          </cell>
        </row>
        <row r="3585">
          <cell r="A3585">
            <v>39717</v>
          </cell>
        </row>
        <row r="3586">
          <cell r="A3586">
            <v>39720</v>
          </cell>
        </row>
        <row r="3587">
          <cell r="A3587">
            <v>39721</v>
          </cell>
        </row>
        <row r="3588">
          <cell r="A3588">
            <v>39722</v>
          </cell>
        </row>
        <row r="3589">
          <cell r="A3589">
            <v>39723</v>
          </cell>
        </row>
        <row r="3590">
          <cell r="A3590">
            <v>39724</v>
          </cell>
        </row>
        <row r="3591">
          <cell r="A3591">
            <v>39727</v>
          </cell>
        </row>
        <row r="3592">
          <cell r="A3592">
            <v>39728</v>
          </cell>
        </row>
        <row r="3593">
          <cell r="A3593">
            <v>39729</v>
          </cell>
        </row>
        <row r="3594">
          <cell r="A3594">
            <v>39730</v>
          </cell>
        </row>
        <row r="3595">
          <cell r="A3595">
            <v>39731</v>
          </cell>
        </row>
        <row r="3596">
          <cell r="A3596">
            <v>39734</v>
          </cell>
        </row>
        <row r="3597">
          <cell r="A3597">
            <v>39735</v>
          </cell>
        </row>
        <row r="3598">
          <cell r="A3598">
            <v>39736</v>
          </cell>
        </row>
        <row r="3599">
          <cell r="A3599">
            <v>39737</v>
          </cell>
        </row>
        <row r="3600">
          <cell r="A3600">
            <v>39738</v>
          </cell>
        </row>
        <row r="3601">
          <cell r="A3601">
            <v>39741</v>
          </cell>
        </row>
        <row r="3602">
          <cell r="A3602">
            <v>39742</v>
          </cell>
        </row>
        <row r="3603">
          <cell r="A3603">
            <v>39743</v>
          </cell>
        </row>
        <row r="3604">
          <cell r="A3604">
            <v>39744</v>
          </cell>
        </row>
        <row r="3605">
          <cell r="A3605">
            <v>39745</v>
          </cell>
        </row>
        <row r="3606">
          <cell r="A3606">
            <v>39748</v>
          </cell>
        </row>
        <row r="3607">
          <cell r="A3607">
            <v>39749</v>
          </cell>
        </row>
        <row r="3608">
          <cell r="A3608">
            <v>39750</v>
          </cell>
        </row>
        <row r="3609">
          <cell r="A3609">
            <v>39751</v>
          </cell>
        </row>
        <row r="3610">
          <cell r="A3610">
            <v>39752</v>
          </cell>
        </row>
        <row r="3611">
          <cell r="A3611">
            <v>39755</v>
          </cell>
        </row>
        <row r="3612">
          <cell r="A3612">
            <v>39756</v>
          </cell>
        </row>
        <row r="3613">
          <cell r="A3613">
            <v>39757</v>
          </cell>
        </row>
        <row r="3614">
          <cell r="A3614">
            <v>39758</v>
          </cell>
        </row>
        <row r="3615">
          <cell r="A3615">
            <v>39759</v>
          </cell>
        </row>
        <row r="3616">
          <cell r="A3616">
            <v>39762</v>
          </cell>
        </row>
        <row r="3617">
          <cell r="A3617">
            <v>39763</v>
          </cell>
        </row>
        <row r="3618">
          <cell r="A3618">
            <v>39764</v>
          </cell>
        </row>
        <row r="3619">
          <cell r="A3619">
            <v>39765</v>
          </cell>
        </row>
        <row r="3620">
          <cell r="A3620">
            <v>39766</v>
          </cell>
        </row>
        <row r="3621">
          <cell r="A3621">
            <v>39769</v>
          </cell>
        </row>
        <row r="3622">
          <cell r="A3622">
            <v>39770</v>
          </cell>
        </row>
        <row r="3623">
          <cell r="A3623">
            <v>39771</v>
          </cell>
        </row>
        <row r="3624">
          <cell r="A3624">
            <v>39772</v>
          </cell>
        </row>
        <row r="3625">
          <cell r="A3625">
            <v>39773</v>
          </cell>
        </row>
        <row r="3626">
          <cell r="A3626">
            <v>39776</v>
          </cell>
        </row>
        <row r="3627">
          <cell r="A3627">
            <v>39777</v>
          </cell>
        </row>
        <row r="3628">
          <cell r="A3628">
            <v>39778</v>
          </cell>
        </row>
        <row r="3629">
          <cell r="A3629">
            <v>39779</v>
          </cell>
        </row>
        <row r="3630">
          <cell r="A3630">
            <v>39780</v>
          </cell>
        </row>
        <row r="3631">
          <cell r="A3631">
            <v>39783</v>
          </cell>
        </row>
        <row r="3632">
          <cell r="A3632">
            <v>39784</v>
          </cell>
        </row>
        <row r="3633">
          <cell r="A3633">
            <v>39785</v>
          </cell>
        </row>
        <row r="3634">
          <cell r="A3634">
            <v>39786</v>
          </cell>
        </row>
        <row r="3635">
          <cell r="A3635">
            <v>39787</v>
          </cell>
        </row>
        <row r="3636">
          <cell r="A3636">
            <v>39790</v>
          </cell>
        </row>
        <row r="3637">
          <cell r="A3637">
            <v>39791</v>
          </cell>
        </row>
        <row r="3638">
          <cell r="A3638">
            <v>39792</v>
          </cell>
        </row>
        <row r="3639">
          <cell r="A3639">
            <v>39793</v>
          </cell>
        </row>
        <row r="3640">
          <cell r="A3640">
            <v>39794</v>
          </cell>
        </row>
        <row r="3641">
          <cell r="A3641">
            <v>39797</v>
          </cell>
        </row>
        <row r="3642">
          <cell r="A3642">
            <v>39798</v>
          </cell>
        </row>
        <row r="3643">
          <cell r="A3643">
            <v>39799</v>
          </cell>
        </row>
        <row r="3644">
          <cell r="A3644">
            <v>39800</v>
          </cell>
        </row>
        <row r="3645">
          <cell r="A3645">
            <v>39801</v>
          </cell>
        </row>
        <row r="3646">
          <cell r="A3646">
            <v>39804</v>
          </cell>
        </row>
        <row r="3647">
          <cell r="A3647">
            <v>39805</v>
          </cell>
        </row>
        <row r="3648">
          <cell r="A3648">
            <v>39806</v>
          </cell>
        </row>
        <row r="3649">
          <cell r="A3649">
            <v>39807</v>
          </cell>
        </row>
        <row r="3650">
          <cell r="A3650">
            <v>39808</v>
          </cell>
        </row>
        <row r="3651">
          <cell r="A3651">
            <v>39811</v>
          </cell>
        </row>
        <row r="3652">
          <cell r="A3652">
            <v>39812</v>
          </cell>
        </row>
        <row r="3653">
          <cell r="A3653">
            <v>39813</v>
          </cell>
        </row>
        <row r="3654">
          <cell r="A3654">
            <v>39814</v>
          </cell>
        </row>
        <row r="3655">
          <cell r="A3655">
            <v>39815</v>
          </cell>
        </row>
        <row r="3656">
          <cell r="A3656">
            <v>39818</v>
          </cell>
        </row>
        <row r="3657">
          <cell r="A3657">
            <v>39819</v>
          </cell>
        </row>
        <row r="3658">
          <cell r="A3658">
            <v>39820</v>
          </cell>
        </row>
        <row r="3659">
          <cell r="A3659">
            <v>39821</v>
          </cell>
        </row>
        <row r="3660">
          <cell r="A3660">
            <v>39822</v>
          </cell>
        </row>
        <row r="3661">
          <cell r="A3661">
            <v>39825</v>
          </cell>
        </row>
        <row r="3662">
          <cell r="A3662">
            <v>39826</v>
          </cell>
        </row>
        <row r="3663">
          <cell r="A3663">
            <v>39827</v>
          </cell>
        </row>
        <row r="3664">
          <cell r="A3664">
            <v>39828</v>
          </cell>
        </row>
        <row r="3665">
          <cell r="A3665">
            <v>39829</v>
          </cell>
        </row>
        <row r="3666">
          <cell r="A3666">
            <v>39832</v>
          </cell>
        </row>
        <row r="3667">
          <cell r="A3667">
            <v>39833</v>
          </cell>
        </row>
        <row r="3668">
          <cell r="A3668">
            <v>39834</v>
          </cell>
        </row>
        <row r="3669">
          <cell r="A3669">
            <v>39835</v>
          </cell>
        </row>
        <row r="3670">
          <cell r="A3670">
            <v>39836</v>
          </cell>
        </row>
        <row r="3671">
          <cell r="A3671">
            <v>39839</v>
          </cell>
        </row>
        <row r="3672">
          <cell r="A3672">
            <v>39840</v>
          </cell>
        </row>
        <row r="3673">
          <cell r="A3673">
            <v>39841</v>
          </cell>
        </row>
        <row r="3674">
          <cell r="A3674">
            <v>39842</v>
          </cell>
        </row>
        <row r="3675">
          <cell r="A3675">
            <v>39843</v>
          </cell>
        </row>
        <row r="3676">
          <cell r="A3676">
            <v>39846</v>
          </cell>
        </row>
        <row r="3677">
          <cell r="A3677">
            <v>39847</v>
          </cell>
        </row>
        <row r="3678">
          <cell r="A3678">
            <v>39848</v>
          </cell>
        </row>
        <row r="3679">
          <cell r="A3679">
            <v>39849</v>
          </cell>
        </row>
        <row r="3680">
          <cell r="A3680">
            <v>39850</v>
          </cell>
        </row>
        <row r="3681">
          <cell r="A3681">
            <v>39853</v>
          </cell>
        </row>
        <row r="3682">
          <cell r="A3682">
            <v>39854</v>
          </cell>
        </row>
        <row r="3683">
          <cell r="A3683">
            <v>39855</v>
          </cell>
        </row>
        <row r="3684">
          <cell r="A3684">
            <v>39856</v>
          </cell>
        </row>
        <row r="3685">
          <cell r="A3685">
            <v>39857</v>
          </cell>
        </row>
        <row r="3686">
          <cell r="A3686">
            <v>39860</v>
          </cell>
        </row>
        <row r="3687">
          <cell r="A3687">
            <v>39861</v>
          </cell>
        </row>
        <row r="3688">
          <cell r="A3688">
            <v>39862</v>
          </cell>
        </row>
        <row r="3689">
          <cell r="A3689">
            <v>39863</v>
          </cell>
        </row>
        <row r="3690">
          <cell r="A3690">
            <v>39864</v>
          </cell>
        </row>
        <row r="3691">
          <cell r="A3691">
            <v>39867</v>
          </cell>
        </row>
        <row r="3692">
          <cell r="A3692">
            <v>39868</v>
          </cell>
        </row>
        <row r="3693">
          <cell r="A3693">
            <v>39869</v>
          </cell>
        </row>
        <row r="3694">
          <cell r="A3694">
            <v>39870</v>
          </cell>
        </row>
        <row r="3695">
          <cell r="A3695">
            <v>39871</v>
          </cell>
        </row>
        <row r="3696">
          <cell r="A3696">
            <v>39874</v>
          </cell>
        </row>
        <row r="3697">
          <cell r="A3697">
            <v>39875</v>
          </cell>
        </row>
        <row r="3698">
          <cell r="A3698">
            <v>39876</v>
          </cell>
        </row>
        <row r="3699">
          <cell r="A3699">
            <v>39877</v>
          </cell>
        </row>
        <row r="3700">
          <cell r="A3700">
            <v>39878</v>
          </cell>
        </row>
        <row r="3701">
          <cell r="A3701">
            <v>39881</v>
          </cell>
        </row>
        <row r="3702">
          <cell r="A3702">
            <v>39882</v>
          </cell>
        </row>
        <row r="3703">
          <cell r="A3703">
            <v>39883</v>
          </cell>
        </row>
        <row r="3704">
          <cell r="A3704">
            <v>39884</v>
          </cell>
        </row>
        <row r="3705">
          <cell r="A3705">
            <v>39885</v>
          </cell>
        </row>
        <row r="3706">
          <cell r="A3706">
            <v>39888</v>
          </cell>
        </row>
        <row r="3707">
          <cell r="A3707">
            <v>39889</v>
          </cell>
        </row>
        <row r="3708">
          <cell r="A3708">
            <v>39890</v>
          </cell>
        </row>
        <row r="3709">
          <cell r="A3709">
            <v>39891</v>
          </cell>
        </row>
        <row r="3710">
          <cell r="A3710">
            <v>39892</v>
          </cell>
        </row>
        <row r="3711">
          <cell r="A3711">
            <v>39895</v>
          </cell>
        </row>
        <row r="3712">
          <cell r="A3712">
            <v>39896</v>
          </cell>
        </row>
        <row r="3713">
          <cell r="A3713">
            <v>39897</v>
          </cell>
        </row>
        <row r="3714">
          <cell r="A3714">
            <v>39898</v>
          </cell>
        </row>
        <row r="3715">
          <cell r="A3715">
            <v>39899</v>
          </cell>
        </row>
        <row r="3716">
          <cell r="A3716">
            <v>39902</v>
          </cell>
        </row>
        <row r="3717">
          <cell r="A3717">
            <v>39903</v>
          </cell>
        </row>
        <row r="3718">
          <cell r="A3718">
            <v>39904</v>
          </cell>
        </row>
        <row r="3719">
          <cell r="A3719">
            <v>39905</v>
          </cell>
        </row>
        <row r="3720">
          <cell r="A3720">
            <v>39906</v>
          </cell>
        </row>
        <row r="3721">
          <cell r="A3721">
            <v>39909</v>
          </cell>
        </row>
        <row r="3722">
          <cell r="A3722">
            <v>39910</v>
          </cell>
        </row>
        <row r="3723">
          <cell r="A3723">
            <v>39911</v>
          </cell>
        </row>
        <row r="3724">
          <cell r="A3724">
            <v>39912</v>
          </cell>
        </row>
        <row r="3725">
          <cell r="A3725">
            <v>39913</v>
          </cell>
        </row>
        <row r="3726">
          <cell r="A3726">
            <v>39916</v>
          </cell>
        </row>
        <row r="3727">
          <cell r="A3727">
            <v>39917</v>
          </cell>
        </row>
        <row r="3728">
          <cell r="A3728">
            <v>39918</v>
          </cell>
        </row>
        <row r="3729">
          <cell r="A3729">
            <v>39919</v>
          </cell>
        </row>
        <row r="3730">
          <cell r="A3730">
            <v>39920</v>
          </cell>
        </row>
        <row r="3731">
          <cell r="A3731">
            <v>39923</v>
          </cell>
        </row>
        <row r="3732">
          <cell r="A3732">
            <v>39924</v>
          </cell>
        </row>
        <row r="3733">
          <cell r="A3733">
            <v>39925</v>
          </cell>
        </row>
        <row r="3734">
          <cell r="A3734">
            <v>39926</v>
          </cell>
        </row>
        <row r="3735">
          <cell r="A3735">
            <v>39927</v>
          </cell>
        </row>
        <row r="3736">
          <cell r="A3736">
            <v>39930</v>
          </cell>
        </row>
        <row r="3737">
          <cell r="A3737">
            <v>39931</v>
          </cell>
        </row>
        <row r="3738">
          <cell r="A3738">
            <v>39932</v>
          </cell>
        </row>
        <row r="3739">
          <cell r="A3739">
            <v>39933</v>
          </cell>
        </row>
        <row r="3740">
          <cell r="A3740">
            <v>39934</v>
          </cell>
        </row>
        <row r="3741">
          <cell r="A3741">
            <v>39937</v>
          </cell>
        </row>
        <row r="3742">
          <cell r="A3742">
            <v>39938</v>
          </cell>
        </row>
        <row r="3743">
          <cell r="A3743">
            <v>39939</v>
          </cell>
        </row>
        <row r="3744">
          <cell r="A3744">
            <v>39940</v>
          </cell>
        </row>
        <row r="3745">
          <cell r="A3745">
            <v>39941</v>
          </cell>
        </row>
        <row r="3746">
          <cell r="A3746">
            <v>39944</v>
          </cell>
        </row>
        <row r="3747">
          <cell r="A3747">
            <v>39945</v>
          </cell>
        </row>
        <row r="3748">
          <cell r="A3748">
            <v>39946</v>
          </cell>
        </row>
        <row r="3749">
          <cell r="A3749">
            <v>39947</v>
          </cell>
        </row>
        <row r="3750">
          <cell r="A3750">
            <v>39948</v>
          </cell>
        </row>
        <row r="3751">
          <cell r="A3751">
            <v>39951</v>
          </cell>
        </row>
        <row r="3752">
          <cell r="A3752">
            <v>39952</v>
          </cell>
        </row>
        <row r="3753">
          <cell r="A3753">
            <v>39953</v>
          </cell>
        </row>
        <row r="3754">
          <cell r="A3754">
            <v>39954</v>
          </cell>
        </row>
        <row r="3755">
          <cell r="A3755">
            <v>39955</v>
          </cell>
        </row>
        <row r="3756">
          <cell r="A3756">
            <v>39958</v>
          </cell>
        </row>
        <row r="3757">
          <cell r="A3757">
            <v>39959</v>
          </cell>
        </row>
        <row r="3758">
          <cell r="A3758">
            <v>39960</v>
          </cell>
        </row>
        <row r="3759">
          <cell r="A3759">
            <v>39961</v>
          </cell>
        </row>
        <row r="3760">
          <cell r="A3760">
            <v>39962</v>
          </cell>
        </row>
        <row r="3761">
          <cell r="A3761">
            <v>39965</v>
          </cell>
        </row>
        <row r="3762">
          <cell r="A3762">
            <v>39966</v>
          </cell>
        </row>
        <row r="3763">
          <cell r="A3763">
            <v>39967</v>
          </cell>
        </row>
        <row r="3764">
          <cell r="A3764">
            <v>39968</v>
          </cell>
        </row>
        <row r="3765">
          <cell r="A3765">
            <v>39969</v>
          </cell>
        </row>
        <row r="3766">
          <cell r="A3766">
            <v>39972</v>
          </cell>
        </row>
        <row r="3767">
          <cell r="A3767">
            <v>39973</v>
          </cell>
        </row>
        <row r="3768">
          <cell r="A3768">
            <v>39974</v>
          </cell>
        </row>
        <row r="3769">
          <cell r="A3769">
            <v>39975</v>
          </cell>
        </row>
        <row r="3770">
          <cell r="A3770">
            <v>39976</v>
          </cell>
        </row>
        <row r="3771">
          <cell r="A3771">
            <v>39979</v>
          </cell>
        </row>
        <row r="3772">
          <cell r="A3772">
            <v>39980</v>
          </cell>
        </row>
        <row r="3773">
          <cell r="A3773">
            <v>39981</v>
          </cell>
        </row>
        <row r="3774">
          <cell r="A3774">
            <v>39982</v>
          </cell>
        </row>
        <row r="3775">
          <cell r="A3775">
            <v>39983</v>
          </cell>
        </row>
        <row r="3776">
          <cell r="A3776">
            <v>39986</v>
          </cell>
        </row>
        <row r="3777">
          <cell r="A3777">
            <v>39987</v>
          </cell>
        </row>
        <row r="3778">
          <cell r="A3778">
            <v>39988</v>
          </cell>
        </row>
        <row r="3779">
          <cell r="A3779">
            <v>39989</v>
          </cell>
        </row>
        <row r="3780">
          <cell r="A3780">
            <v>39990</v>
          </cell>
        </row>
        <row r="3781">
          <cell r="A3781">
            <v>39993</v>
          </cell>
        </row>
        <row r="3782">
          <cell r="A3782">
            <v>39994</v>
          </cell>
        </row>
        <row r="3783">
          <cell r="A3783">
            <v>39995</v>
          </cell>
        </row>
        <row r="3784">
          <cell r="A3784">
            <v>39996</v>
          </cell>
        </row>
        <row r="3785">
          <cell r="A3785">
            <v>39997</v>
          </cell>
        </row>
        <row r="3786">
          <cell r="A3786">
            <v>40000</v>
          </cell>
        </row>
        <row r="3787">
          <cell r="A3787">
            <v>40001</v>
          </cell>
        </row>
        <row r="3788">
          <cell r="A3788">
            <v>40002</v>
          </cell>
        </row>
        <row r="3789">
          <cell r="A3789">
            <v>40003</v>
          </cell>
        </row>
        <row r="3790">
          <cell r="A3790">
            <v>40004</v>
          </cell>
        </row>
        <row r="3791">
          <cell r="A3791">
            <v>40007</v>
          </cell>
        </row>
        <row r="3792">
          <cell r="A3792">
            <v>40008</v>
          </cell>
        </row>
        <row r="3793">
          <cell r="A3793">
            <v>40009</v>
          </cell>
        </row>
        <row r="3794">
          <cell r="A3794">
            <v>40010</v>
          </cell>
        </row>
        <row r="3795">
          <cell r="A3795">
            <v>40011</v>
          </cell>
        </row>
        <row r="3796">
          <cell r="A3796">
            <v>40014</v>
          </cell>
        </row>
        <row r="3797">
          <cell r="A3797">
            <v>40015</v>
          </cell>
        </row>
        <row r="3798">
          <cell r="A3798">
            <v>40016</v>
          </cell>
        </row>
        <row r="3799">
          <cell r="A3799">
            <v>40017</v>
          </cell>
        </row>
        <row r="3800">
          <cell r="A3800">
            <v>40018</v>
          </cell>
        </row>
        <row r="3801">
          <cell r="A3801">
            <v>40021</v>
          </cell>
        </row>
        <row r="3802">
          <cell r="A3802">
            <v>40022</v>
          </cell>
        </row>
        <row r="3803">
          <cell r="A3803">
            <v>40023</v>
          </cell>
        </row>
        <row r="3804">
          <cell r="A3804">
            <v>40024</v>
          </cell>
        </row>
        <row r="3805">
          <cell r="A3805">
            <v>40025</v>
          </cell>
        </row>
        <row r="3806">
          <cell r="A3806">
            <v>40028</v>
          </cell>
        </row>
        <row r="3807">
          <cell r="A3807">
            <v>40029</v>
          </cell>
        </row>
        <row r="3808">
          <cell r="A3808">
            <v>40030</v>
          </cell>
        </row>
        <row r="3809">
          <cell r="A3809">
            <v>40031</v>
          </cell>
        </row>
        <row r="3810">
          <cell r="A3810">
            <v>40032</v>
          </cell>
        </row>
        <row r="3811">
          <cell r="A3811">
            <v>40035</v>
          </cell>
        </row>
        <row r="3812">
          <cell r="A3812">
            <v>40036</v>
          </cell>
        </row>
        <row r="3813">
          <cell r="A3813">
            <v>40037</v>
          </cell>
        </row>
        <row r="3814">
          <cell r="A3814">
            <v>40038</v>
          </cell>
        </row>
        <row r="3815">
          <cell r="A3815">
            <v>40039</v>
          </cell>
        </row>
        <row r="3816">
          <cell r="A3816">
            <v>40042</v>
          </cell>
        </row>
        <row r="3817">
          <cell r="A3817">
            <v>40043</v>
          </cell>
        </row>
        <row r="3818">
          <cell r="A3818">
            <v>40044</v>
          </cell>
        </row>
        <row r="3819">
          <cell r="A3819">
            <v>40045</v>
          </cell>
        </row>
        <row r="3820">
          <cell r="A3820">
            <v>40046</v>
          </cell>
        </row>
        <row r="3821">
          <cell r="A3821">
            <v>40049</v>
          </cell>
        </row>
        <row r="3822">
          <cell r="A3822">
            <v>40050</v>
          </cell>
        </row>
        <row r="3823">
          <cell r="A3823">
            <v>40051</v>
          </cell>
        </row>
        <row r="3824">
          <cell r="A3824">
            <v>40052</v>
          </cell>
        </row>
        <row r="3825">
          <cell r="A3825">
            <v>40053</v>
          </cell>
        </row>
        <row r="3826">
          <cell r="A3826">
            <v>40056</v>
          </cell>
        </row>
        <row r="3827">
          <cell r="A3827">
            <v>40057</v>
          </cell>
        </row>
        <row r="3828">
          <cell r="A3828">
            <v>40058</v>
          </cell>
        </row>
        <row r="3829">
          <cell r="A3829">
            <v>40059</v>
          </cell>
        </row>
        <row r="3830">
          <cell r="A3830">
            <v>40060</v>
          </cell>
        </row>
        <row r="3831">
          <cell r="A3831">
            <v>40063</v>
          </cell>
        </row>
        <row r="3832">
          <cell r="A3832">
            <v>40064</v>
          </cell>
        </row>
        <row r="3833">
          <cell r="A3833">
            <v>40065</v>
          </cell>
        </row>
        <row r="3834">
          <cell r="A3834">
            <v>40066</v>
          </cell>
        </row>
        <row r="3835">
          <cell r="A3835">
            <v>40067</v>
          </cell>
        </row>
        <row r="3836">
          <cell r="A3836">
            <v>40070</v>
          </cell>
        </row>
        <row r="3837">
          <cell r="A3837">
            <v>40071</v>
          </cell>
        </row>
        <row r="3838">
          <cell r="A3838">
            <v>40072</v>
          </cell>
        </row>
        <row r="3839">
          <cell r="A3839">
            <v>40073</v>
          </cell>
        </row>
        <row r="3840">
          <cell r="A3840">
            <v>40074</v>
          </cell>
        </row>
        <row r="3841">
          <cell r="A3841">
            <v>40077</v>
          </cell>
        </row>
        <row r="3842">
          <cell r="A3842">
            <v>40078</v>
          </cell>
        </row>
        <row r="3843">
          <cell r="A3843">
            <v>40079</v>
          </cell>
        </row>
        <row r="3844">
          <cell r="A3844">
            <v>40080</v>
          </cell>
        </row>
        <row r="3845">
          <cell r="A3845">
            <v>40081</v>
          </cell>
        </row>
        <row r="3846">
          <cell r="A3846">
            <v>40084</v>
          </cell>
        </row>
        <row r="3847">
          <cell r="A3847">
            <v>40085</v>
          </cell>
        </row>
        <row r="3848">
          <cell r="A3848">
            <v>40086</v>
          </cell>
        </row>
        <row r="3849">
          <cell r="A3849">
            <v>40087</v>
          </cell>
        </row>
        <row r="3850">
          <cell r="A3850">
            <v>40088</v>
          </cell>
        </row>
        <row r="3851">
          <cell r="A3851">
            <v>40091</v>
          </cell>
        </row>
        <row r="3852">
          <cell r="A3852">
            <v>40092</v>
          </cell>
        </row>
        <row r="3853">
          <cell r="A3853">
            <v>40093</v>
          </cell>
        </row>
        <row r="3854">
          <cell r="A3854">
            <v>40094</v>
          </cell>
        </row>
        <row r="3855">
          <cell r="A3855">
            <v>40095</v>
          </cell>
        </row>
        <row r="3856">
          <cell r="A3856">
            <v>40098</v>
          </cell>
        </row>
        <row r="3857">
          <cell r="A3857">
            <v>40099</v>
          </cell>
        </row>
        <row r="3858">
          <cell r="A3858">
            <v>40100</v>
          </cell>
        </row>
        <row r="3859">
          <cell r="A3859">
            <v>40101</v>
          </cell>
        </row>
        <row r="3860">
          <cell r="A3860">
            <v>40102</v>
          </cell>
        </row>
        <row r="3861">
          <cell r="A3861">
            <v>40105</v>
          </cell>
        </row>
        <row r="3862">
          <cell r="A3862">
            <v>40106</v>
          </cell>
        </row>
        <row r="3863">
          <cell r="A3863">
            <v>40107</v>
          </cell>
        </row>
        <row r="3864">
          <cell r="A3864">
            <v>40108</v>
          </cell>
        </row>
        <row r="3865">
          <cell r="A3865">
            <v>40109</v>
          </cell>
        </row>
        <row r="3866">
          <cell r="A3866">
            <v>40112</v>
          </cell>
        </row>
        <row r="3867">
          <cell r="A3867">
            <v>40113</v>
          </cell>
        </row>
        <row r="3868">
          <cell r="A3868">
            <v>40114</v>
          </cell>
        </row>
        <row r="3869">
          <cell r="A3869">
            <v>40115</v>
          </cell>
        </row>
        <row r="3870">
          <cell r="A3870">
            <v>40116</v>
          </cell>
        </row>
        <row r="3871">
          <cell r="A3871">
            <v>40119</v>
          </cell>
        </row>
        <row r="3872">
          <cell r="A3872">
            <v>40120</v>
          </cell>
        </row>
        <row r="3873">
          <cell r="A3873">
            <v>40121</v>
          </cell>
        </row>
        <row r="3874">
          <cell r="A3874">
            <v>40122</v>
          </cell>
        </row>
        <row r="3875">
          <cell r="A3875">
            <v>40123</v>
          </cell>
        </row>
        <row r="3876">
          <cell r="A3876">
            <v>40126</v>
          </cell>
        </row>
        <row r="3877">
          <cell r="A3877">
            <v>40127</v>
          </cell>
        </row>
        <row r="3878">
          <cell r="A3878">
            <v>40128</v>
          </cell>
        </row>
        <row r="3879">
          <cell r="A3879">
            <v>40129</v>
          </cell>
        </row>
        <row r="3880">
          <cell r="A3880">
            <v>40130</v>
          </cell>
        </row>
        <row r="3881">
          <cell r="A3881">
            <v>40133</v>
          </cell>
        </row>
        <row r="3882">
          <cell r="A3882">
            <v>40134</v>
          </cell>
        </row>
        <row r="3883">
          <cell r="A3883">
            <v>40135</v>
          </cell>
        </row>
        <row r="3884">
          <cell r="A3884">
            <v>40136</v>
          </cell>
        </row>
        <row r="3885">
          <cell r="A3885">
            <v>40137</v>
          </cell>
        </row>
        <row r="3886">
          <cell r="A3886">
            <v>40140</v>
          </cell>
        </row>
        <row r="3887">
          <cell r="A3887">
            <v>40141</v>
          </cell>
        </row>
        <row r="3888">
          <cell r="A3888">
            <v>40142</v>
          </cell>
        </row>
        <row r="3889">
          <cell r="A3889">
            <v>40143</v>
          </cell>
        </row>
        <row r="3890">
          <cell r="A3890">
            <v>40144</v>
          </cell>
        </row>
        <row r="3891">
          <cell r="A3891">
            <v>40147</v>
          </cell>
        </row>
        <row r="3892">
          <cell r="A3892">
            <v>40148</v>
          </cell>
        </row>
        <row r="3893">
          <cell r="A3893">
            <v>40149</v>
          </cell>
        </row>
        <row r="3894">
          <cell r="A3894">
            <v>40150</v>
          </cell>
        </row>
        <row r="3895">
          <cell r="A3895">
            <v>40151</v>
          </cell>
        </row>
        <row r="3896">
          <cell r="A3896">
            <v>40154</v>
          </cell>
        </row>
        <row r="3897">
          <cell r="A3897">
            <v>40155</v>
          </cell>
        </row>
        <row r="3898">
          <cell r="A3898">
            <v>40156</v>
          </cell>
        </row>
        <row r="3899">
          <cell r="A3899">
            <v>40157</v>
          </cell>
        </row>
        <row r="3900">
          <cell r="A3900">
            <v>40158</v>
          </cell>
        </row>
        <row r="3901">
          <cell r="A3901">
            <v>40161</v>
          </cell>
        </row>
        <row r="3902">
          <cell r="A3902">
            <v>40162</v>
          </cell>
        </row>
        <row r="3903">
          <cell r="A3903">
            <v>40163</v>
          </cell>
        </row>
        <row r="3904">
          <cell r="A3904">
            <v>40164</v>
          </cell>
        </row>
        <row r="3905">
          <cell r="A3905">
            <v>40165</v>
          </cell>
        </row>
        <row r="3906">
          <cell r="A3906">
            <v>40168</v>
          </cell>
        </row>
        <row r="3907">
          <cell r="A3907">
            <v>40169</v>
          </cell>
        </row>
        <row r="3908">
          <cell r="A3908">
            <v>40170</v>
          </cell>
        </row>
        <row r="3909">
          <cell r="A3909">
            <v>40171</v>
          </cell>
        </row>
        <row r="3910">
          <cell r="A3910">
            <v>40172</v>
          </cell>
        </row>
        <row r="3911">
          <cell r="A3911">
            <v>40175</v>
          </cell>
        </row>
        <row r="3912">
          <cell r="A3912">
            <v>40176</v>
          </cell>
        </row>
        <row r="3913">
          <cell r="A3913">
            <v>40177</v>
          </cell>
        </row>
        <row r="3914">
          <cell r="A3914">
            <v>40178</v>
          </cell>
        </row>
        <row r="3915">
          <cell r="A3915">
            <v>40179</v>
          </cell>
        </row>
        <row r="3916">
          <cell r="A3916">
            <v>40182</v>
          </cell>
        </row>
        <row r="3917">
          <cell r="A3917">
            <v>40183</v>
          </cell>
        </row>
        <row r="3918">
          <cell r="A3918">
            <v>40184</v>
          </cell>
        </row>
        <row r="3919">
          <cell r="A3919">
            <v>40185</v>
          </cell>
        </row>
        <row r="3920">
          <cell r="A3920">
            <v>40186</v>
          </cell>
        </row>
        <row r="3921">
          <cell r="A3921">
            <v>40189</v>
          </cell>
        </row>
        <row r="3922">
          <cell r="A3922">
            <v>40190</v>
          </cell>
        </row>
        <row r="3923">
          <cell r="A3923">
            <v>40191</v>
          </cell>
        </row>
        <row r="3924">
          <cell r="A3924">
            <v>40192</v>
          </cell>
        </row>
        <row r="3925">
          <cell r="A3925">
            <v>40193</v>
          </cell>
        </row>
        <row r="3926">
          <cell r="A3926">
            <v>40196</v>
          </cell>
        </row>
        <row r="3927">
          <cell r="A3927">
            <v>40197</v>
          </cell>
        </row>
        <row r="3928">
          <cell r="A3928">
            <v>40198</v>
          </cell>
        </row>
        <row r="3929">
          <cell r="A3929">
            <v>40199</v>
          </cell>
        </row>
        <row r="3930">
          <cell r="A3930">
            <v>40200</v>
          </cell>
        </row>
        <row r="3931">
          <cell r="A3931">
            <v>40203</v>
          </cell>
        </row>
        <row r="3932">
          <cell r="A3932">
            <v>40204</v>
          </cell>
        </row>
        <row r="3933">
          <cell r="A3933">
            <v>40205</v>
          </cell>
        </row>
        <row r="3934">
          <cell r="A3934">
            <v>40206</v>
          </cell>
        </row>
        <row r="3935">
          <cell r="A3935">
            <v>40207</v>
          </cell>
        </row>
        <row r="3936">
          <cell r="A3936">
            <v>40210</v>
          </cell>
        </row>
        <row r="3937">
          <cell r="A3937">
            <v>40211</v>
          </cell>
        </row>
        <row r="3938">
          <cell r="A3938">
            <v>40212</v>
          </cell>
        </row>
        <row r="3939">
          <cell r="A3939">
            <v>40213</v>
          </cell>
        </row>
        <row r="3940">
          <cell r="A3940">
            <v>40214</v>
          </cell>
        </row>
        <row r="3941">
          <cell r="A3941">
            <v>40217</v>
          </cell>
        </row>
        <row r="3942">
          <cell r="A3942">
            <v>40218</v>
          </cell>
        </row>
        <row r="3943">
          <cell r="A3943">
            <v>40219</v>
          </cell>
        </row>
        <row r="3944">
          <cell r="A3944">
            <v>40220</v>
          </cell>
        </row>
        <row r="3945">
          <cell r="A3945">
            <v>40221</v>
          </cell>
        </row>
        <row r="3946">
          <cell r="A3946">
            <v>40224</v>
          </cell>
        </row>
        <row r="3947">
          <cell r="A3947">
            <v>40225</v>
          </cell>
        </row>
        <row r="3948">
          <cell r="A3948">
            <v>40226</v>
          </cell>
        </row>
        <row r="3949">
          <cell r="A3949">
            <v>40227</v>
          </cell>
        </row>
        <row r="3950">
          <cell r="A3950">
            <v>40228</v>
          </cell>
        </row>
        <row r="3951">
          <cell r="A3951">
            <v>40231</v>
          </cell>
        </row>
        <row r="3952">
          <cell r="A3952">
            <v>40232</v>
          </cell>
        </row>
        <row r="3953">
          <cell r="A3953">
            <v>40233</v>
          </cell>
        </row>
        <row r="3954">
          <cell r="A3954">
            <v>40234</v>
          </cell>
        </row>
        <row r="3955">
          <cell r="A3955">
            <v>40235</v>
          </cell>
        </row>
        <row r="3956">
          <cell r="A3956">
            <v>40238</v>
          </cell>
        </row>
        <row r="3957">
          <cell r="A3957">
            <v>40239</v>
          </cell>
        </row>
        <row r="3958">
          <cell r="A3958">
            <v>40240</v>
          </cell>
        </row>
        <row r="3959">
          <cell r="A3959">
            <v>40241</v>
          </cell>
        </row>
        <row r="3960">
          <cell r="A3960">
            <v>40242</v>
          </cell>
        </row>
        <row r="3961">
          <cell r="A3961">
            <v>40245</v>
          </cell>
        </row>
        <row r="3962">
          <cell r="A3962">
            <v>40246</v>
          </cell>
        </row>
        <row r="3963">
          <cell r="A3963">
            <v>40247</v>
          </cell>
        </row>
        <row r="3964">
          <cell r="A3964">
            <v>40248</v>
          </cell>
        </row>
        <row r="3965">
          <cell r="A3965">
            <v>40249</v>
          </cell>
        </row>
        <row r="3966">
          <cell r="A3966">
            <v>40252</v>
          </cell>
        </row>
        <row r="3967">
          <cell r="A3967">
            <v>40253</v>
          </cell>
        </row>
        <row r="3968">
          <cell r="A3968">
            <v>40254</v>
          </cell>
        </row>
        <row r="3969">
          <cell r="A3969">
            <v>40255</v>
          </cell>
        </row>
        <row r="3970">
          <cell r="A3970">
            <v>40256</v>
          </cell>
        </row>
        <row r="3971">
          <cell r="A3971">
            <v>40259</v>
          </cell>
        </row>
        <row r="3972">
          <cell r="A3972">
            <v>40260</v>
          </cell>
        </row>
        <row r="3973">
          <cell r="A3973">
            <v>40261</v>
          </cell>
        </row>
        <row r="3974">
          <cell r="A3974">
            <v>40262</v>
          </cell>
        </row>
        <row r="3975">
          <cell r="A3975">
            <v>40263</v>
          </cell>
        </row>
        <row r="3976">
          <cell r="A3976">
            <v>40266</v>
          </cell>
        </row>
        <row r="3977">
          <cell r="A3977">
            <v>40267</v>
          </cell>
        </row>
        <row r="3978">
          <cell r="A3978">
            <v>40268</v>
          </cell>
        </row>
        <row r="3979">
          <cell r="A3979">
            <v>40269</v>
          </cell>
        </row>
        <row r="3980">
          <cell r="A3980">
            <v>40270</v>
          </cell>
        </row>
        <row r="3981">
          <cell r="A3981">
            <v>40273</v>
          </cell>
        </row>
        <row r="3982">
          <cell r="A3982">
            <v>40274</v>
          </cell>
        </row>
        <row r="3983">
          <cell r="A3983">
            <v>40275</v>
          </cell>
        </row>
        <row r="3984">
          <cell r="A3984">
            <v>40276</v>
          </cell>
        </row>
        <row r="3985">
          <cell r="A3985">
            <v>40277</v>
          </cell>
        </row>
        <row r="3986">
          <cell r="A3986">
            <v>40280</v>
          </cell>
        </row>
        <row r="3987">
          <cell r="A3987">
            <v>40281</v>
          </cell>
        </row>
        <row r="3988">
          <cell r="A3988">
            <v>40282</v>
          </cell>
        </row>
        <row r="3989">
          <cell r="A3989">
            <v>40283</v>
          </cell>
        </row>
        <row r="3990">
          <cell r="A3990">
            <v>40284</v>
          </cell>
        </row>
        <row r="3991">
          <cell r="A3991">
            <v>40287</v>
          </cell>
        </row>
        <row r="3992">
          <cell r="A3992">
            <v>40288</v>
          </cell>
        </row>
        <row r="3993">
          <cell r="A3993">
            <v>40289</v>
          </cell>
        </row>
        <row r="3994">
          <cell r="A3994">
            <v>40290</v>
          </cell>
        </row>
        <row r="3995">
          <cell r="A3995">
            <v>40291</v>
          </cell>
        </row>
        <row r="3996">
          <cell r="A3996">
            <v>40294</v>
          </cell>
        </row>
        <row r="3997">
          <cell r="A3997">
            <v>40295</v>
          </cell>
        </row>
        <row r="3998">
          <cell r="A3998">
            <v>40296</v>
          </cell>
        </row>
        <row r="3999">
          <cell r="A3999">
            <v>40297</v>
          </cell>
        </row>
        <row r="4000">
          <cell r="A4000">
            <v>40298</v>
          </cell>
        </row>
        <row r="4001">
          <cell r="A4001">
            <v>40301</v>
          </cell>
        </row>
        <row r="4002">
          <cell r="A4002">
            <v>40302</v>
          </cell>
        </row>
        <row r="4003">
          <cell r="A4003">
            <v>40303</v>
          </cell>
        </row>
        <row r="4004">
          <cell r="A4004">
            <v>40304</v>
          </cell>
        </row>
        <row r="4005">
          <cell r="A4005">
            <v>40305</v>
          </cell>
        </row>
        <row r="4006">
          <cell r="A4006">
            <v>40308</v>
          </cell>
        </row>
        <row r="4007">
          <cell r="A4007">
            <v>40309</v>
          </cell>
        </row>
        <row r="4008">
          <cell r="A4008">
            <v>40310</v>
          </cell>
        </row>
        <row r="4009">
          <cell r="A4009">
            <v>40311</v>
          </cell>
        </row>
        <row r="4010">
          <cell r="A4010">
            <v>40312</v>
          </cell>
        </row>
        <row r="4011">
          <cell r="A4011">
            <v>40315</v>
          </cell>
        </row>
        <row r="4012">
          <cell r="A4012">
            <v>40316</v>
          </cell>
        </row>
        <row r="4013">
          <cell r="A4013">
            <v>40317</v>
          </cell>
        </row>
        <row r="4014">
          <cell r="A4014">
            <v>40318</v>
          </cell>
        </row>
        <row r="4015">
          <cell r="A4015">
            <v>40319</v>
          </cell>
        </row>
        <row r="4016">
          <cell r="A4016">
            <v>40322</v>
          </cell>
        </row>
        <row r="4017">
          <cell r="A4017">
            <v>40323</v>
          </cell>
        </row>
        <row r="4018">
          <cell r="A4018">
            <v>40324</v>
          </cell>
        </row>
        <row r="4019">
          <cell r="A4019">
            <v>40325</v>
          </cell>
        </row>
        <row r="4020">
          <cell r="A4020">
            <v>40326</v>
          </cell>
        </row>
        <row r="4021">
          <cell r="A4021">
            <v>40329</v>
          </cell>
        </row>
        <row r="4022">
          <cell r="A4022">
            <v>40330</v>
          </cell>
        </row>
        <row r="4023">
          <cell r="A4023">
            <v>40331</v>
          </cell>
        </row>
        <row r="4024">
          <cell r="A4024">
            <v>40332</v>
          </cell>
        </row>
        <row r="4025">
          <cell r="A4025">
            <v>40333</v>
          </cell>
        </row>
        <row r="4026">
          <cell r="A4026">
            <v>40336</v>
          </cell>
        </row>
        <row r="4027">
          <cell r="A4027">
            <v>40337</v>
          </cell>
        </row>
        <row r="4028">
          <cell r="A4028">
            <v>40338</v>
          </cell>
        </row>
        <row r="4029">
          <cell r="A4029">
            <v>40339</v>
          </cell>
        </row>
        <row r="4030">
          <cell r="A4030">
            <v>40340</v>
          </cell>
        </row>
        <row r="4031">
          <cell r="A4031">
            <v>40343</v>
          </cell>
        </row>
        <row r="4032">
          <cell r="A4032">
            <v>40344</v>
          </cell>
        </row>
        <row r="4033">
          <cell r="A4033">
            <v>40345</v>
          </cell>
        </row>
        <row r="4034">
          <cell r="A4034">
            <v>40346</v>
          </cell>
        </row>
        <row r="4035">
          <cell r="A4035">
            <v>40347</v>
          </cell>
        </row>
        <row r="4036">
          <cell r="A4036">
            <v>40350</v>
          </cell>
        </row>
        <row r="4037">
          <cell r="A4037">
            <v>40351</v>
          </cell>
        </row>
        <row r="4038">
          <cell r="A4038">
            <v>40352</v>
          </cell>
        </row>
        <row r="4039">
          <cell r="A4039">
            <v>40353</v>
          </cell>
        </row>
        <row r="4040">
          <cell r="A4040">
            <v>40354</v>
          </cell>
        </row>
        <row r="4041">
          <cell r="A4041">
            <v>40357</v>
          </cell>
        </row>
        <row r="4042">
          <cell r="A4042">
            <v>40358</v>
          </cell>
        </row>
        <row r="4043">
          <cell r="A4043">
            <v>40359</v>
          </cell>
        </row>
        <row r="4044">
          <cell r="A4044">
            <v>40360</v>
          </cell>
        </row>
        <row r="4045">
          <cell r="A4045">
            <v>40361</v>
          </cell>
        </row>
        <row r="4046">
          <cell r="A4046">
            <v>40364</v>
          </cell>
        </row>
        <row r="4047">
          <cell r="A4047">
            <v>40365</v>
          </cell>
        </row>
        <row r="4048">
          <cell r="A4048">
            <v>40366</v>
          </cell>
        </row>
        <row r="4049">
          <cell r="A4049">
            <v>40367</v>
          </cell>
        </row>
        <row r="4050">
          <cell r="A4050">
            <v>40368</v>
          </cell>
        </row>
        <row r="4051">
          <cell r="A4051">
            <v>40371</v>
          </cell>
        </row>
        <row r="4052">
          <cell r="A4052">
            <v>40372</v>
          </cell>
        </row>
        <row r="4053">
          <cell r="A4053">
            <v>40373</v>
          </cell>
        </row>
        <row r="4054">
          <cell r="A4054">
            <v>40374</v>
          </cell>
        </row>
        <row r="4055">
          <cell r="A4055">
            <v>40375</v>
          </cell>
        </row>
        <row r="4056">
          <cell r="A4056">
            <v>40378</v>
          </cell>
        </row>
        <row r="4057">
          <cell r="A4057">
            <v>40379</v>
          </cell>
        </row>
        <row r="4058">
          <cell r="A4058">
            <v>40380</v>
          </cell>
        </row>
        <row r="4059">
          <cell r="A4059">
            <v>40381</v>
          </cell>
        </row>
        <row r="4060">
          <cell r="A4060">
            <v>40382</v>
          </cell>
        </row>
        <row r="4061">
          <cell r="A4061">
            <v>40385</v>
          </cell>
        </row>
        <row r="4062">
          <cell r="A4062">
            <v>40386</v>
          </cell>
        </row>
        <row r="4063">
          <cell r="A4063">
            <v>40387</v>
          </cell>
        </row>
        <row r="4064">
          <cell r="A4064">
            <v>40388</v>
          </cell>
        </row>
        <row r="4065">
          <cell r="A4065">
            <v>40389</v>
          </cell>
        </row>
        <row r="4066">
          <cell r="A4066">
            <v>40392</v>
          </cell>
        </row>
        <row r="4067">
          <cell r="A4067">
            <v>40393</v>
          </cell>
        </row>
        <row r="4068">
          <cell r="A4068">
            <v>40394</v>
          </cell>
        </row>
        <row r="4069">
          <cell r="A4069">
            <v>40395</v>
          </cell>
        </row>
        <row r="4070">
          <cell r="A4070">
            <v>40396</v>
          </cell>
        </row>
        <row r="4071">
          <cell r="A4071">
            <v>40399</v>
          </cell>
        </row>
        <row r="4072">
          <cell r="A4072">
            <v>40400</v>
          </cell>
        </row>
        <row r="4073">
          <cell r="A4073">
            <v>40401</v>
          </cell>
        </row>
        <row r="4074">
          <cell r="A4074">
            <v>40402</v>
          </cell>
        </row>
        <row r="4075">
          <cell r="A4075">
            <v>40403</v>
          </cell>
        </row>
        <row r="4076">
          <cell r="A4076">
            <v>40406</v>
          </cell>
        </row>
        <row r="4077">
          <cell r="A4077">
            <v>40407</v>
          </cell>
        </row>
        <row r="4078">
          <cell r="A4078">
            <v>40408</v>
          </cell>
        </row>
        <row r="4079">
          <cell r="A4079">
            <v>40409</v>
          </cell>
        </row>
        <row r="4080">
          <cell r="A4080">
            <v>40410</v>
          </cell>
        </row>
        <row r="4081">
          <cell r="A4081">
            <v>40413</v>
          </cell>
        </row>
        <row r="4082">
          <cell r="A4082">
            <v>40414</v>
          </cell>
        </row>
        <row r="4083">
          <cell r="A4083">
            <v>40415</v>
          </cell>
        </row>
        <row r="4084">
          <cell r="A4084">
            <v>40416</v>
          </cell>
        </row>
        <row r="4085">
          <cell r="A4085">
            <v>40417</v>
          </cell>
        </row>
        <row r="4086">
          <cell r="A4086">
            <v>40420</v>
          </cell>
        </row>
        <row r="4087">
          <cell r="A4087">
            <v>40421</v>
          </cell>
        </row>
        <row r="4088">
          <cell r="A4088">
            <v>40422</v>
          </cell>
        </row>
        <row r="4089">
          <cell r="A4089">
            <v>40423</v>
          </cell>
        </row>
        <row r="4090">
          <cell r="A4090">
            <v>40424</v>
          </cell>
        </row>
        <row r="4091">
          <cell r="A4091">
            <v>40427</v>
          </cell>
        </row>
        <row r="4092">
          <cell r="A4092">
            <v>40428</v>
          </cell>
        </row>
        <row r="4093">
          <cell r="A4093">
            <v>40429</v>
          </cell>
        </row>
        <row r="4094">
          <cell r="A4094">
            <v>40430</v>
          </cell>
        </row>
        <row r="4095">
          <cell r="A4095">
            <v>40431</v>
          </cell>
        </row>
        <row r="4096">
          <cell r="A4096">
            <v>40434</v>
          </cell>
        </row>
        <row r="4097">
          <cell r="A4097">
            <v>40435</v>
          </cell>
        </row>
        <row r="4098">
          <cell r="A4098">
            <v>40436</v>
          </cell>
        </row>
        <row r="4099">
          <cell r="A4099">
            <v>40437</v>
          </cell>
        </row>
        <row r="4100">
          <cell r="A4100">
            <v>40438</v>
          </cell>
        </row>
        <row r="4101">
          <cell r="A4101">
            <v>40441</v>
          </cell>
        </row>
        <row r="4102">
          <cell r="A4102">
            <v>40442</v>
          </cell>
        </row>
        <row r="4103">
          <cell r="A4103">
            <v>40443</v>
          </cell>
        </row>
        <row r="4104">
          <cell r="A4104">
            <v>40444</v>
          </cell>
        </row>
        <row r="4105">
          <cell r="A4105">
            <v>40445</v>
          </cell>
        </row>
        <row r="4106">
          <cell r="A4106">
            <v>40448</v>
          </cell>
        </row>
        <row r="4107">
          <cell r="A4107">
            <v>40449</v>
          </cell>
        </row>
        <row r="4108">
          <cell r="A4108">
            <v>40450</v>
          </cell>
        </row>
        <row r="4109">
          <cell r="A4109">
            <v>40451</v>
          </cell>
        </row>
        <row r="4110">
          <cell r="A4110">
            <v>40452</v>
          </cell>
        </row>
        <row r="4111">
          <cell r="A4111">
            <v>40455</v>
          </cell>
        </row>
        <row r="4112">
          <cell r="A4112">
            <v>40456</v>
          </cell>
        </row>
        <row r="4113">
          <cell r="A4113">
            <v>40457</v>
          </cell>
        </row>
        <row r="4114">
          <cell r="A4114">
            <v>40458</v>
          </cell>
        </row>
        <row r="4115">
          <cell r="A4115">
            <v>40459</v>
          </cell>
        </row>
        <row r="4116">
          <cell r="A4116">
            <v>40462</v>
          </cell>
        </row>
        <row r="4117">
          <cell r="A4117">
            <v>40463</v>
          </cell>
        </row>
        <row r="4118">
          <cell r="A4118">
            <v>40464</v>
          </cell>
        </row>
        <row r="4119">
          <cell r="A4119">
            <v>40465</v>
          </cell>
        </row>
        <row r="4120">
          <cell r="A4120">
            <v>40466</v>
          </cell>
        </row>
        <row r="4121">
          <cell r="A4121">
            <v>40469</v>
          </cell>
        </row>
        <row r="4122">
          <cell r="A4122">
            <v>40470</v>
          </cell>
        </row>
        <row r="4123">
          <cell r="A4123">
            <v>40471</v>
          </cell>
        </row>
        <row r="4124">
          <cell r="A4124">
            <v>40472</v>
          </cell>
        </row>
        <row r="4125">
          <cell r="A4125">
            <v>40473</v>
          </cell>
        </row>
        <row r="4126">
          <cell r="A4126">
            <v>40476</v>
          </cell>
        </row>
        <row r="4127">
          <cell r="A4127">
            <v>40477</v>
          </cell>
        </row>
        <row r="4128">
          <cell r="A4128">
            <v>40478</v>
          </cell>
        </row>
        <row r="4129">
          <cell r="A4129">
            <v>40479</v>
          </cell>
        </row>
        <row r="4130">
          <cell r="A4130">
            <v>40480</v>
          </cell>
        </row>
        <row r="4131">
          <cell r="A4131">
            <v>40483</v>
          </cell>
        </row>
        <row r="4132">
          <cell r="A4132">
            <v>40484</v>
          </cell>
        </row>
        <row r="4133">
          <cell r="A4133">
            <v>40485</v>
          </cell>
        </row>
        <row r="4134">
          <cell r="A4134">
            <v>40486</v>
          </cell>
        </row>
        <row r="4135">
          <cell r="A4135">
            <v>40487</v>
          </cell>
        </row>
        <row r="4136">
          <cell r="A4136">
            <v>40490</v>
          </cell>
        </row>
        <row r="4137">
          <cell r="A4137">
            <v>40491</v>
          </cell>
        </row>
        <row r="4138">
          <cell r="A4138">
            <v>40492</v>
          </cell>
        </row>
        <row r="4139">
          <cell r="A4139">
            <v>40493</v>
          </cell>
        </row>
        <row r="4140">
          <cell r="A4140">
            <v>40494</v>
          </cell>
        </row>
        <row r="4141">
          <cell r="A4141">
            <v>40497</v>
          </cell>
        </row>
        <row r="4142">
          <cell r="A4142">
            <v>40498</v>
          </cell>
        </row>
        <row r="4143">
          <cell r="A4143">
            <v>40499</v>
          </cell>
        </row>
        <row r="4144">
          <cell r="A4144">
            <v>40500</v>
          </cell>
        </row>
        <row r="4145">
          <cell r="A4145">
            <v>40501</v>
          </cell>
        </row>
        <row r="4146">
          <cell r="A4146">
            <v>40503</v>
          </cell>
        </row>
        <row r="4147">
          <cell r="A4147">
            <v>40504</v>
          </cell>
        </row>
        <row r="4148">
          <cell r="A4148">
            <v>40505</v>
          </cell>
        </row>
        <row r="4149">
          <cell r="A4149">
            <v>40506</v>
          </cell>
        </row>
        <row r="4150">
          <cell r="A4150">
            <v>40507</v>
          </cell>
        </row>
        <row r="4151">
          <cell r="A4151">
            <v>40508</v>
          </cell>
        </row>
        <row r="4152">
          <cell r="A4152">
            <v>40510</v>
          </cell>
        </row>
        <row r="4153">
          <cell r="A4153">
            <v>40511</v>
          </cell>
        </row>
        <row r="4154">
          <cell r="A4154">
            <v>40512</v>
          </cell>
        </row>
        <row r="4155">
          <cell r="A4155">
            <v>40513</v>
          </cell>
        </row>
        <row r="4156">
          <cell r="A4156">
            <v>40514</v>
          </cell>
        </row>
        <row r="4157">
          <cell r="A4157">
            <v>40515</v>
          </cell>
        </row>
        <row r="4158">
          <cell r="A4158">
            <v>40517</v>
          </cell>
        </row>
        <row r="4159">
          <cell r="A4159">
            <v>40518</v>
          </cell>
        </row>
        <row r="4160">
          <cell r="A4160">
            <v>40519</v>
          </cell>
        </row>
        <row r="4161">
          <cell r="A4161">
            <v>40520</v>
          </cell>
        </row>
        <row r="4162">
          <cell r="A4162">
            <v>40521</v>
          </cell>
        </row>
        <row r="4163">
          <cell r="A4163">
            <v>40522</v>
          </cell>
        </row>
        <row r="4164">
          <cell r="A4164">
            <v>40525</v>
          </cell>
        </row>
        <row r="4165">
          <cell r="A4165">
            <v>40526</v>
          </cell>
        </row>
        <row r="4166">
          <cell r="A4166">
            <v>40527</v>
          </cell>
        </row>
        <row r="4167">
          <cell r="A4167">
            <v>40528</v>
          </cell>
        </row>
        <row r="4168">
          <cell r="A4168">
            <v>40529</v>
          </cell>
        </row>
        <row r="4169">
          <cell r="A4169">
            <v>40532</v>
          </cell>
        </row>
        <row r="4170">
          <cell r="A4170">
            <v>40533</v>
          </cell>
        </row>
        <row r="4171">
          <cell r="A4171">
            <v>40534</v>
          </cell>
        </row>
        <row r="4172">
          <cell r="A4172">
            <v>40535</v>
          </cell>
        </row>
        <row r="4173">
          <cell r="A4173">
            <v>40536</v>
          </cell>
        </row>
        <row r="4174">
          <cell r="A4174">
            <v>40539</v>
          </cell>
        </row>
        <row r="4175">
          <cell r="A4175">
            <v>40540</v>
          </cell>
        </row>
        <row r="4176">
          <cell r="A4176">
            <v>40541</v>
          </cell>
        </row>
        <row r="4177">
          <cell r="A4177">
            <v>40542</v>
          </cell>
        </row>
        <row r="4178">
          <cell r="A4178">
            <v>40543</v>
          </cell>
        </row>
        <row r="4179">
          <cell r="A4179">
            <v>40546</v>
          </cell>
        </row>
        <row r="4180">
          <cell r="A4180">
            <v>40547</v>
          </cell>
        </row>
        <row r="4181">
          <cell r="A4181">
            <v>40548</v>
          </cell>
        </row>
        <row r="4182">
          <cell r="A4182">
            <v>40549</v>
          </cell>
        </row>
        <row r="4183">
          <cell r="A4183">
            <v>40550</v>
          </cell>
        </row>
        <row r="4184">
          <cell r="A4184">
            <v>40553</v>
          </cell>
        </row>
        <row r="4185">
          <cell r="A4185">
            <v>40554</v>
          </cell>
        </row>
        <row r="4186">
          <cell r="A4186">
            <v>40555</v>
          </cell>
        </row>
        <row r="4187">
          <cell r="A4187">
            <v>40556</v>
          </cell>
        </row>
        <row r="4188">
          <cell r="A4188">
            <v>40557</v>
          </cell>
        </row>
        <row r="4189">
          <cell r="A4189">
            <v>40558</v>
          </cell>
        </row>
        <row r="4190">
          <cell r="A4190">
            <v>40560</v>
          </cell>
        </row>
        <row r="4191">
          <cell r="A4191">
            <v>40561</v>
          </cell>
        </row>
        <row r="4192">
          <cell r="A4192">
            <v>40562</v>
          </cell>
        </row>
        <row r="4193">
          <cell r="A4193">
            <v>40563</v>
          </cell>
        </row>
        <row r="4194">
          <cell r="A4194">
            <v>40564</v>
          </cell>
        </row>
        <row r="4195">
          <cell r="A4195">
            <v>40567</v>
          </cell>
        </row>
        <row r="4196">
          <cell r="A4196">
            <v>40568</v>
          </cell>
        </row>
        <row r="4197">
          <cell r="A4197">
            <v>40569</v>
          </cell>
        </row>
        <row r="4198">
          <cell r="A4198">
            <v>40570</v>
          </cell>
        </row>
        <row r="4199">
          <cell r="A4199">
            <v>40571</v>
          </cell>
        </row>
        <row r="4200">
          <cell r="A4200">
            <v>40574</v>
          </cell>
        </row>
        <row r="4201">
          <cell r="A4201">
            <v>40575</v>
          </cell>
        </row>
        <row r="4202">
          <cell r="A4202">
            <v>40576</v>
          </cell>
        </row>
        <row r="4203">
          <cell r="A4203">
            <v>40577</v>
          </cell>
        </row>
        <row r="4204">
          <cell r="A4204">
            <v>40578</v>
          </cell>
        </row>
        <row r="4205">
          <cell r="A4205">
            <v>40581</v>
          </cell>
        </row>
        <row r="4206">
          <cell r="A4206">
            <v>40582</v>
          </cell>
        </row>
        <row r="4207">
          <cell r="A4207">
            <v>40583</v>
          </cell>
        </row>
        <row r="4208">
          <cell r="A4208">
            <v>40584</v>
          </cell>
        </row>
        <row r="4209">
          <cell r="A4209">
            <v>40585</v>
          </cell>
        </row>
        <row r="4210">
          <cell r="A4210">
            <v>40588</v>
          </cell>
        </row>
        <row r="4211">
          <cell r="A4211">
            <v>40589</v>
          </cell>
        </row>
        <row r="4212">
          <cell r="A4212">
            <v>40590</v>
          </cell>
        </row>
        <row r="4213">
          <cell r="A4213">
            <v>40591</v>
          </cell>
        </row>
        <row r="4214">
          <cell r="A4214">
            <v>40592</v>
          </cell>
        </row>
        <row r="4215">
          <cell r="A4215">
            <v>40595</v>
          </cell>
        </row>
        <row r="4216">
          <cell r="A4216">
            <v>40596</v>
          </cell>
        </row>
        <row r="4217">
          <cell r="A4217">
            <v>40597</v>
          </cell>
        </row>
        <row r="4218">
          <cell r="A4218">
            <v>40598</v>
          </cell>
        </row>
        <row r="4219">
          <cell r="A4219">
            <v>40599</v>
          </cell>
        </row>
        <row r="4220">
          <cell r="A4220">
            <v>40602</v>
          </cell>
        </row>
        <row r="4221">
          <cell r="A4221">
            <v>40603</v>
          </cell>
        </row>
        <row r="4222">
          <cell r="A4222">
            <v>40604</v>
          </cell>
        </row>
        <row r="4223">
          <cell r="A4223">
            <v>40605</v>
          </cell>
        </row>
        <row r="4224">
          <cell r="A4224">
            <v>40606</v>
          </cell>
        </row>
        <row r="4225">
          <cell r="A4225">
            <v>40609</v>
          </cell>
        </row>
        <row r="4226">
          <cell r="A4226">
            <v>40610</v>
          </cell>
        </row>
        <row r="4227">
          <cell r="A4227">
            <v>40611</v>
          </cell>
        </row>
        <row r="4228">
          <cell r="A4228">
            <v>40612</v>
          </cell>
        </row>
        <row r="4229">
          <cell r="A4229">
            <v>40613</v>
          </cell>
        </row>
        <row r="4230">
          <cell r="A4230">
            <v>40616</v>
          </cell>
        </row>
        <row r="4231">
          <cell r="A4231">
            <v>40617</v>
          </cell>
        </row>
        <row r="4232">
          <cell r="A4232">
            <v>40618</v>
          </cell>
        </row>
        <row r="4233">
          <cell r="A4233">
            <v>40619</v>
          </cell>
        </row>
        <row r="4234">
          <cell r="A4234">
            <v>40620</v>
          </cell>
        </row>
        <row r="4235">
          <cell r="A4235">
            <v>40623</v>
          </cell>
        </row>
        <row r="4236">
          <cell r="A4236">
            <v>40624</v>
          </cell>
        </row>
        <row r="4237">
          <cell r="A4237">
            <v>40625</v>
          </cell>
        </row>
        <row r="4238">
          <cell r="A4238">
            <v>40626</v>
          </cell>
        </row>
        <row r="4239">
          <cell r="A4239">
            <v>40627</v>
          </cell>
        </row>
        <row r="4240">
          <cell r="A4240">
            <v>40630</v>
          </cell>
        </row>
        <row r="4241">
          <cell r="A4241">
            <v>40631</v>
          </cell>
        </row>
        <row r="4242">
          <cell r="A4242">
            <v>40632</v>
          </cell>
        </row>
        <row r="4243">
          <cell r="A4243">
            <v>40633</v>
          </cell>
        </row>
        <row r="4244">
          <cell r="A4244">
            <v>40634</v>
          </cell>
        </row>
        <row r="4245">
          <cell r="A4245">
            <v>40637</v>
          </cell>
        </row>
        <row r="4246">
          <cell r="A4246">
            <v>40638</v>
          </cell>
        </row>
        <row r="4247">
          <cell r="A4247">
            <v>40639</v>
          </cell>
        </row>
        <row r="4248">
          <cell r="A4248">
            <v>40640</v>
          </cell>
        </row>
        <row r="4249">
          <cell r="A4249">
            <v>40641</v>
          </cell>
        </row>
        <row r="4250">
          <cell r="A4250">
            <v>40644</v>
          </cell>
        </row>
        <row r="4251">
          <cell r="A4251">
            <v>40645</v>
          </cell>
        </row>
        <row r="4252">
          <cell r="A4252">
            <v>40646</v>
          </cell>
        </row>
        <row r="4253">
          <cell r="A4253">
            <v>40647</v>
          </cell>
        </row>
        <row r="4254">
          <cell r="A4254">
            <v>40648</v>
          </cell>
        </row>
        <row r="4255">
          <cell r="A4255">
            <v>40651</v>
          </cell>
        </row>
        <row r="4256">
          <cell r="A4256">
            <v>40652</v>
          </cell>
        </row>
        <row r="4257">
          <cell r="A4257">
            <v>40653</v>
          </cell>
        </row>
        <row r="4258">
          <cell r="A4258">
            <v>40654</v>
          </cell>
        </row>
        <row r="4259">
          <cell r="A4259">
            <v>40655</v>
          </cell>
        </row>
        <row r="4260">
          <cell r="A4260">
            <v>40658</v>
          </cell>
        </row>
        <row r="4261">
          <cell r="A4261">
            <v>40659</v>
          </cell>
        </row>
        <row r="4262">
          <cell r="A4262">
            <v>40660</v>
          </cell>
        </row>
        <row r="4263">
          <cell r="A4263">
            <v>40661</v>
          </cell>
        </row>
        <row r="4264">
          <cell r="A4264">
            <v>40662</v>
          </cell>
        </row>
        <row r="4265">
          <cell r="A4265">
            <v>40665</v>
          </cell>
        </row>
        <row r="4266">
          <cell r="A4266">
            <v>40666</v>
          </cell>
        </row>
        <row r="4267">
          <cell r="A4267">
            <v>40667</v>
          </cell>
        </row>
        <row r="4268">
          <cell r="A4268">
            <v>40668</v>
          </cell>
        </row>
        <row r="4269">
          <cell r="A4269">
            <v>40669</v>
          </cell>
        </row>
        <row r="4270">
          <cell r="A4270">
            <v>40672</v>
          </cell>
        </row>
        <row r="4271">
          <cell r="A4271">
            <v>40673</v>
          </cell>
        </row>
        <row r="4272">
          <cell r="A4272">
            <v>40674</v>
          </cell>
        </row>
        <row r="4273">
          <cell r="A4273">
            <v>40675</v>
          </cell>
        </row>
        <row r="4274">
          <cell r="A4274">
            <v>40676</v>
          </cell>
        </row>
        <row r="4275">
          <cell r="A4275">
            <v>40679</v>
          </cell>
        </row>
        <row r="4276">
          <cell r="A4276">
            <v>40680</v>
          </cell>
        </row>
        <row r="4277">
          <cell r="A4277">
            <v>40681</v>
          </cell>
        </row>
        <row r="4278">
          <cell r="A4278">
            <v>40682</v>
          </cell>
        </row>
        <row r="4279">
          <cell r="A4279">
            <v>40683</v>
          </cell>
        </row>
        <row r="4280">
          <cell r="A4280">
            <v>40686</v>
          </cell>
        </row>
        <row r="4281">
          <cell r="A4281">
            <v>40687</v>
          </cell>
        </row>
        <row r="4282">
          <cell r="A4282">
            <v>40688</v>
          </cell>
        </row>
        <row r="4283">
          <cell r="A4283">
            <v>40689</v>
          </cell>
        </row>
        <row r="4284">
          <cell r="A4284">
            <v>40690</v>
          </cell>
        </row>
        <row r="4285">
          <cell r="A4285">
            <v>40693</v>
          </cell>
        </row>
        <row r="4286">
          <cell r="A4286">
            <v>40694</v>
          </cell>
        </row>
        <row r="4287">
          <cell r="A4287">
            <v>40695</v>
          </cell>
        </row>
        <row r="4288">
          <cell r="A4288">
            <v>40696</v>
          </cell>
        </row>
        <row r="4289">
          <cell r="A4289">
            <v>40697</v>
          </cell>
        </row>
        <row r="4290">
          <cell r="A4290">
            <v>40700</v>
          </cell>
        </row>
        <row r="4291">
          <cell r="A4291">
            <v>40701</v>
          </cell>
        </row>
        <row r="4292">
          <cell r="A4292">
            <v>40702</v>
          </cell>
        </row>
        <row r="4293">
          <cell r="A4293">
            <v>40703</v>
          </cell>
        </row>
        <row r="4294">
          <cell r="A4294">
            <v>40704</v>
          </cell>
        </row>
        <row r="4295">
          <cell r="A4295">
            <v>40707</v>
          </cell>
        </row>
        <row r="4296">
          <cell r="A4296">
            <v>40708</v>
          </cell>
        </row>
        <row r="4297">
          <cell r="A4297">
            <v>40709</v>
          </cell>
        </row>
        <row r="4298">
          <cell r="A4298">
            <v>40710</v>
          </cell>
        </row>
        <row r="4299">
          <cell r="A4299">
            <v>40711</v>
          </cell>
        </row>
        <row r="4300">
          <cell r="A4300">
            <v>40714</v>
          </cell>
        </row>
        <row r="4301">
          <cell r="A4301">
            <v>40715</v>
          </cell>
        </row>
        <row r="4302">
          <cell r="A4302">
            <v>40716</v>
          </cell>
        </row>
        <row r="4303">
          <cell r="A4303">
            <v>40717</v>
          </cell>
        </row>
        <row r="4304">
          <cell r="A4304">
            <v>40718</v>
          </cell>
        </row>
        <row r="4305">
          <cell r="A4305">
            <v>40721</v>
          </cell>
        </row>
        <row r="4306">
          <cell r="A4306">
            <v>40722</v>
          </cell>
        </row>
        <row r="4307">
          <cell r="A4307">
            <v>40723</v>
          </cell>
        </row>
        <row r="4308">
          <cell r="A4308">
            <v>40724</v>
          </cell>
        </row>
        <row r="4309">
          <cell r="A4309">
            <v>40725</v>
          </cell>
        </row>
        <row r="4310">
          <cell r="A4310">
            <v>40728</v>
          </cell>
        </row>
        <row r="4311">
          <cell r="A4311">
            <v>40729</v>
          </cell>
        </row>
        <row r="4312">
          <cell r="A4312">
            <v>40730</v>
          </cell>
        </row>
        <row r="4313">
          <cell r="A4313">
            <v>40731</v>
          </cell>
        </row>
        <row r="4314">
          <cell r="A4314">
            <v>40732</v>
          </cell>
        </row>
        <row r="4315">
          <cell r="A4315">
            <v>40735</v>
          </cell>
        </row>
        <row r="4316">
          <cell r="A4316">
            <v>40736</v>
          </cell>
        </row>
        <row r="4317">
          <cell r="A4317">
            <v>40737</v>
          </cell>
        </row>
        <row r="4318">
          <cell r="A4318">
            <v>40738</v>
          </cell>
        </row>
        <row r="4319">
          <cell r="A4319">
            <v>40739</v>
          </cell>
        </row>
        <row r="4320">
          <cell r="A4320">
            <v>40742</v>
          </cell>
        </row>
        <row r="4321">
          <cell r="A4321">
            <v>40743</v>
          </cell>
        </row>
        <row r="4322">
          <cell r="A4322">
            <v>40744</v>
          </cell>
        </row>
        <row r="4323">
          <cell r="A4323">
            <v>40745</v>
          </cell>
        </row>
        <row r="4324">
          <cell r="A4324">
            <v>40746</v>
          </cell>
        </row>
        <row r="4325">
          <cell r="A4325">
            <v>40749</v>
          </cell>
        </row>
        <row r="4326">
          <cell r="A4326">
            <v>40750</v>
          </cell>
        </row>
        <row r="4327">
          <cell r="A4327">
            <v>40751</v>
          </cell>
        </row>
        <row r="4328">
          <cell r="A4328">
            <v>40752</v>
          </cell>
        </row>
        <row r="4329">
          <cell r="A4329">
            <v>40753</v>
          </cell>
        </row>
        <row r="4330">
          <cell r="A4330">
            <v>40756</v>
          </cell>
        </row>
        <row r="4331">
          <cell r="A4331">
            <v>40757</v>
          </cell>
        </row>
        <row r="4332">
          <cell r="A4332">
            <v>40758</v>
          </cell>
        </row>
        <row r="4333">
          <cell r="A4333">
            <v>40759</v>
          </cell>
        </row>
        <row r="4334">
          <cell r="A4334">
            <v>40760</v>
          </cell>
        </row>
        <row r="4335">
          <cell r="A4335">
            <v>40763</v>
          </cell>
        </row>
        <row r="4336">
          <cell r="A4336">
            <v>40764</v>
          </cell>
        </row>
        <row r="4337">
          <cell r="A4337">
            <v>40765</v>
          </cell>
        </row>
        <row r="4338">
          <cell r="A4338">
            <v>40766</v>
          </cell>
        </row>
        <row r="4339">
          <cell r="A4339">
            <v>40767</v>
          </cell>
        </row>
        <row r="4340">
          <cell r="A4340">
            <v>40770</v>
          </cell>
        </row>
        <row r="4341">
          <cell r="A4341">
            <v>40771</v>
          </cell>
        </row>
        <row r="4342">
          <cell r="A4342">
            <v>40772</v>
          </cell>
        </row>
        <row r="4343">
          <cell r="A4343">
            <v>40773</v>
          </cell>
        </row>
        <row r="4344">
          <cell r="A4344">
            <v>40774</v>
          </cell>
        </row>
        <row r="4345">
          <cell r="A4345">
            <v>40777</v>
          </cell>
        </row>
        <row r="4346">
          <cell r="A4346">
            <v>40778</v>
          </cell>
        </row>
        <row r="4347">
          <cell r="A4347">
            <v>40779</v>
          </cell>
        </row>
        <row r="4348">
          <cell r="A4348">
            <v>40780</v>
          </cell>
        </row>
        <row r="4349">
          <cell r="A4349">
            <v>40781</v>
          </cell>
        </row>
        <row r="4350">
          <cell r="A4350">
            <v>40784</v>
          </cell>
        </row>
        <row r="4351">
          <cell r="A4351">
            <v>40785</v>
          </cell>
        </row>
        <row r="4352">
          <cell r="A4352">
            <v>40786</v>
          </cell>
        </row>
        <row r="4353">
          <cell r="A4353">
            <v>40787</v>
          </cell>
        </row>
        <row r="4354">
          <cell r="A4354">
            <v>40788</v>
          </cell>
        </row>
        <row r="4355">
          <cell r="A4355">
            <v>40791</v>
          </cell>
        </row>
        <row r="4356">
          <cell r="A4356">
            <v>40792</v>
          </cell>
        </row>
        <row r="4357">
          <cell r="A4357">
            <v>40793</v>
          </cell>
        </row>
        <row r="4358">
          <cell r="A4358">
            <v>40794</v>
          </cell>
        </row>
        <row r="4359">
          <cell r="A4359">
            <v>40795</v>
          </cell>
        </row>
        <row r="4360">
          <cell r="A4360">
            <v>40798</v>
          </cell>
        </row>
        <row r="4361">
          <cell r="A4361">
            <v>40799</v>
          </cell>
        </row>
        <row r="4362">
          <cell r="A4362">
            <v>40800</v>
          </cell>
        </row>
        <row r="4363">
          <cell r="A4363">
            <v>40801</v>
          </cell>
        </row>
        <row r="4364">
          <cell r="A4364">
            <v>40802</v>
          </cell>
        </row>
        <row r="4365">
          <cell r="A4365">
            <v>40803</v>
          </cell>
        </row>
        <row r="4366">
          <cell r="A4366">
            <v>40805</v>
          </cell>
        </row>
        <row r="4367">
          <cell r="A4367">
            <v>40806</v>
          </cell>
        </row>
        <row r="4368">
          <cell r="A4368">
            <v>40807</v>
          </cell>
        </row>
        <row r="4369">
          <cell r="A4369">
            <v>40808</v>
          </cell>
        </row>
        <row r="4370">
          <cell r="A4370">
            <v>40809</v>
          </cell>
        </row>
        <row r="4371">
          <cell r="A4371">
            <v>40812</v>
          </cell>
        </row>
        <row r="4372">
          <cell r="A4372">
            <v>40813</v>
          </cell>
        </row>
        <row r="4373">
          <cell r="A4373">
            <v>40814</v>
          </cell>
        </row>
        <row r="4374">
          <cell r="A4374">
            <v>40815</v>
          </cell>
        </row>
        <row r="4375">
          <cell r="A4375">
            <v>40816</v>
          </cell>
        </row>
        <row r="4376">
          <cell r="A4376">
            <v>40819</v>
          </cell>
        </row>
        <row r="4377">
          <cell r="A4377">
            <v>40820</v>
          </cell>
        </row>
        <row r="4378">
          <cell r="A4378">
            <v>40821</v>
          </cell>
        </row>
        <row r="4379">
          <cell r="A4379">
            <v>40822</v>
          </cell>
        </row>
        <row r="4380">
          <cell r="A4380">
            <v>40823</v>
          </cell>
        </row>
        <row r="4381">
          <cell r="A4381">
            <v>40826</v>
          </cell>
        </row>
        <row r="4382">
          <cell r="A4382">
            <v>40827</v>
          </cell>
        </row>
        <row r="4383">
          <cell r="A4383">
            <v>40828</v>
          </cell>
        </row>
        <row r="4384">
          <cell r="A4384">
            <v>40829</v>
          </cell>
        </row>
        <row r="4385">
          <cell r="A4385">
            <v>40830</v>
          </cell>
        </row>
        <row r="4386">
          <cell r="A4386">
            <v>40833</v>
          </cell>
        </row>
        <row r="4387">
          <cell r="A4387">
            <v>40834</v>
          </cell>
        </row>
        <row r="4388">
          <cell r="A4388">
            <v>40835</v>
          </cell>
        </row>
        <row r="4389">
          <cell r="A4389">
            <v>40836</v>
          </cell>
        </row>
        <row r="4390">
          <cell r="A4390">
            <v>40837</v>
          </cell>
        </row>
        <row r="4391">
          <cell r="A4391">
            <v>40840</v>
          </cell>
        </row>
        <row r="4392">
          <cell r="A4392">
            <v>40841</v>
          </cell>
        </row>
        <row r="4393">
          <cell r="A4393">
            <v>40842</v>
          </cell>
        </row>
        <row r="4394">
          <cell r="A4394">
            <v>40843</v>
          </cell>
        </row>
        <row r="4395">
          <cell r="A4395">
            <v>40844</v>
          </cell>
        </row>
        <row r="4396">
          <cell r="A4396">
            <v>40845</v>
          </cell>
        </row>
        <row r="4397">
          <cell r="A4397">
            <v>40847</v>
          </cell>
        </row>
        <row r="4398">
          <cell r="A4398">
            <v>40848</v>
          </cell>
        </row>
        <row r="4399">
          <cell r="A4399">
            <v>40849</v>
          </cell>
        </row>
        <row r="4400">
          <cell r="A4400">
            <v>40850</v>
          </cell>
        </row>
        <row r="4401">
          <cell r="A4401">
            <v>40851</v>
          </cell>
        </row>
        <row r="4402">
          <cell r="A4402">
            <v>40854</v>
          </cell>
        </row>
        <row r="4403">
          <cell r="A4403">
            <v>40855</v>
          </cell>
        </row>
        <row r="4404">
          <cell r="A4404">
            <v>40856</v>
          </cell>
        </row>
        <row r="4405">
          <cell r="A4405">
            <v>40857</v>
          </cell>
        </row>
        <row r="4406">
          <cell r="A4406">
            <v>40858</v>
          </cell>
        </row>
        <row r="4407">
          <cell r="A4407">
            <v>40861</v>
          </cell>
        </row>
        <row r="4408">
          <cell r="A4408">
            <v>40862</v>
          </cell>
        </row>
        <row r="4409">
          <cell r="A4409">
            <v>40863</v>
          </cell>
        </row>
        <row r="4410">
          <cell r="A4410">
            <v>40864</v>
          </cell>
        </row>
        <row r="4411">
          <cell r="A4411">
            <v>40865</v>
          </cell>
        </row>
        <row r="4412">
          <cell r="A4412">
            <v>40868</v>
          </cell>
        </row>
        <row r="4413">
          <cell r="A4413">
            <v>40869</v>
          </cell>
        </row>
        <row r="4414">
          <cell r="A4414">
            <v>40870</v>
          </cell>
        </row>
        <row r="4415">
          <cell r="A4415">
            <v>40871</v>
          </cell>
        </row>
        <row r="4416">
          <cell r="A4416">
            <v>40872</v>
          </cell>
        </row>
        <row r="4417">
          <cell r="A4417">
            <v>40875</v>
          </cell>
        </row>
        <row r="4418">
          <cell r="A4418">
            <v>40876</v>
          </cell>
        </row>
        <row r="4419">
          <cell r="A4419">
            <v>40877</v>
          </cell>
        </row>
        <row r="4420">
          <cell r="A4420">
            <v>40878</v>
          </cell>
        </row>
        <row r="4421">
          <cell r="A4421">
            <v>40879</v>
          </cell>
        </row>
        <row r="4422">
          <cell r="A4422">
            <v>40882</v>
          </cell>
        </row>
        <row r="4423">
          <cell r="A4423">
            <v>40883</v>
          </cell>
        </row>
        <row r="4424">
          <cell r="A4424">
            <v>40884</v>
          </cell>
        </row>
        <row r="4425">
          <cell r="A4425">
            <v>40885</v>
          </cell>
        </row>
        <row r="4426">
          <cell r="A4426">
            <v>40886</v>
          </cell>
        </row>
        <row r="4427">
          <cell r="A4427">
            <v>40889</v>
          </cell>
        </row>
        <row r="4428">
          <cell r="A4428">
            <v>40890</v>
          </cell>
        </row>
        <row r="4429">
          <cell r="A4429">
            <v>40891</v>
          </cell>
        </row>
        <row r="4430">
          <cell r="A4430">
            <v>40892</v>
          </cell>
        </row>
        <row r="4431">
          <cell r="A4431">
            <v>40893</v>
          </cell>
        </row>
        <row r="4432">
          <cell r="A4432">
            <v>40896</v>
          </cell>
        </row>
        <row r="4433">
          <cell r="A4433">
            <v>40897</v>
          </cell>
        </row>
        <row r="4434">
          <cell r="A4434">
            <v>40898</v>
          </cell>
        </row>
        <row r="4435">
          <cell r="A4435">
            <v>40899</v>
          </cell>
        </row>
        <row r="4436">
          <cell r="A4436">
            <v>40900</v>
          </cell>
        </row>
        <row r="4437">
          <cell r="A4437">
            <v>40903</v>
          </cell>
        </row>
        <row r="4438">
          <cell r="A4438">
            <v>40904</v>
          </cell>
        </row>
        <row r="4439">
          <cell r="A4439">
            <v>40905</v>
          </cell>
        </row>
        <row r="4440">
          <cell r="A4440">
            <v>40906</v>
          </cell>
        </row>
        <row r="4441">
          <cell r="A4441">
            <v>40907</v>
          </cell>
        </row>
        <row r="4442">
          <cell r="A4442">
            <v>40910</v>
          </cell>
        </row>
        <row r="4443">
          <cell r="A4443">
            <v>40911</v>
          </cell>
        </row>
        <row r="4444">
          <cell r="A4444">
            <v>40912</v>
          </cell>
        </row>
        <row r="4445">
          <cell r="A4445">
            <v>40913</v>
          </cell>
        </row>
        <row r="4446">
          <cell r="A4446">
            <v>40914</v>
          </cell>
        </row>
        <row r="4447">
          <cell r="A4447">
            <v>40917</v>
          </cell>
        </row>
        <row r="4448">
          <cell r="A4448">
            <v>40918</v>
          </cell>
        </row>
        <row r="4449">
          <cell r="A4449">
            <v>40919</v>
          </cell>
        </row>
        <row r="4450">
          <cell r="A4450">
            <v>40920</v>
          </cell>
        </row>
        <row r="4451">
          <cell r="A4451">
            <v>40921</v>
          </cell>
        </row>
        <row r="4452">
          <cell r="A4452">
            <v>40924</v>
          </cell>
        </row>
        <row r="4453">
          <cell r="A4453">
            <v>40925</v>
          </cell>
        </row>
        <row r="4454">
          <cell r="A4454">
            <v>40926</v>
          </cell>
        </row>
        <row r="4455">
          <cell r="A4455">
            <v>40927</v>
          </cell>
        </row>
        <row r="4456">
          <cell r="A4456">
            <v>40928</v>
          </cell>
        </row>
        <row r="4457">
          <cell r="A4457">
            <v>40931</v>
          </cell>
        </row>
        <row r="4458">
          <cell r="A4458">
            <v>40932</v>
          </cell>
        </row>
        <row r="4459">
          <cell r="A4459">
            <v>40933</v>
          </cell>
        </row>
        <row r="4460">
          <cell r="A4460">
            <v>40934</v>
          </cell>
        </row>
        <row r="4461">
          <cell r="A4461">
            <v>40935</v>
          </cell>
        </row>
        <row r="4462">
          <cell r="A4462">
            <v>40938</v>
          </cell>
        </row>
        <row r="4463">
          <cell r="A4463">
            <v>40939</v>
          </cell>
        </row>
        <row r="4464">
          <cell r="A4464">
            <v>40940</v>
          </cell>
        </row>
        <row r="4465">
          <cell r="A4465">
            <v>40941</v>
          </cell>
        </row>
        <row r="4466">
          <cell r="A4466">
            <v>40942</v>
          </cell>
        </row>
        <row r="4467">
          <cell r="A4467">
            <v>40945</v>
          </cell>
        </row>
        <row r="4468">
          <cell r="A4468">
            <v>40946</v>
          </cell>
        </row>
        <row r="4469">
          <cell r="A4469">
            <v>40947</v>
          </cell>
        </row>
        <row r="4470">
          <cell r="A4470">
            <v>40948</v>
          </cell>
        </row>
        <row r="4471">
          <cell r="A4471">
            <v>40949</v>
          </cell>
        </row>
        <row r="4472">
          <cell r="A4472">
            <v>40952</v>
          </cell>
        </row>
        <row r="4473">
          <cell r="A4473">
            <v>40953</v>
          </cell>
        </row>
        <row r="4474">
          <cell r="A4474">
            <v>40954</v>
          </cell>
        </row>
        <row r="4475">
          <cell r="A4475">
            <v>40955</v>
          </cell>
        </row>
        <row r="4476">
          <cell r="A4476">
            <v>40956</v>
          </cell>
        </row>
        <row r="4477">
          <cell r="A4477">
            <v>40959</v>
          </cell>
        </row>
        <row r="4478">
          <cell r="A4478">
            <v>40960</v>
          </cell>
        </row>
        <row r="4479">
          <cell r="A4479">
            <v>40961</v>
          </cell>
        </row>
        <row r="4480">
          <cell r="A4480">
            <v>40962</v>
          </cell>
        </row>
        <row r="4481">
          <cell r="A4481">
            <v>40963</v>
          </cell>
        </row>
        <row r="4482">
          <cell r="A4482">
            <v>40966</v>
          </cell>
        </row>
        <row r="4483">
          <cell r="A4483">
            <v>40967</v>
          </cell>
        </row>
        <row r="4484">
          <cell r="A4484">
            <v>40968</v>
          </cell>
        </row>
        <row r="4485">
          <cell r="A4485">
            <v>40969</v>
          </cell>
        </row>
        <row r="4486">
          <cell r="A4486">
            <v>40970</v>
          </cell>
        </row>
        <row r="4487">
          <cell r="A4487">
            <v>40973</v>
          </cell>
        </row>
        <row r="4488">
          <cell r="A4488">
            <v>40974</v>
          </cell>
        </row>
        <row r="4489">
          <cell r="A4489">
            <v>40975</v>
          </cell>
        </row>
        <row r="4490">
          <cell r="A4490">
            <v>40976</v>
          </cell>
        </row>
        <row r="4491">
          <cell r="A4491">
            <v>40977</v>
          </cell>
        </row>
        <row r="4492">
          <cell r="A4492">
            <v>40980</v>
          </cell>
        </row>
        <row r="4493">
          <cell r="A4493">
            <v>40981</v>
          </cell>
        </row>
        <row r="4494">
          <cell r="A4494">
            <v>40982</v>
          </cell>
        </row>
        <row r="4495">
          <cell r="A4495">
            <v>40983</v>
          </cell>
        </row>
        <row r="4496">
          <cell r="A4496">
            <v>40984</v>
          </cell>
        </row>
        <row r="4497">
          <cell r="A4497">
            <v>40987</v>
          </cell>
        </row>
        <row r="4498">
          <cell r="A4498">
            <v>40988</v>
          </cell>
        </row>
        <row r="4499">
          <cell r="A4499">
            <v>40989</v>
          </cell>
        </row>
        <row r="4500">
          <cell r="A4500">
            <v>40990</v>
          </cell>
        </row>
        <row r="4501">
          <cell r="A4501">
            <v>40991</v>
          </cell>
        </row>
        <row r="4502">
          <cell r="A4502">
            <v>40992</v>
          </cell>
        </row>
        <row r="4503">
          <cell r="A4503">
            <v>40994</v>
          </cell>
        </row>
        <row r="4504">
          <cell r="A4504">
            <v>40995</v>
          </cell>
        </row>
        <row r="4505">
          <cell r="A4505">
            <v>40996</v>
          </cell>
        </row>
        <row r="4506">
          <cell r="A4506">
            <v>40997</v>
          </cell>
        </row>
        <row r="4507">
          <cell r="A4507">
            <v>40998</v>
          </cell>
        </row>
        <row r="4508">
          <cell r="A4508">
            <v>41001</v>
          </cell>
        </row>
        <row r="4509">
          <cell r="A4509">
            <v>41002</v>
          </cell>
        </row>
        <row r="4510">
          <cell r="A4510">
            <v>41003</v>
          </cell>
        </row>
        <row r="4511">
          <cell r="A4511">
            <v>41004</v>
          </cell>
        </row>
        <row r="4512">
          <cell r="A4512">
            <v>41005</v>
          </cell>
        </row>
        <row r="4513">
          <cell r="A4513">
            <v>41008</v>
          </cell>
        </row>
        <row r="4514">
          <cell r="A4514">
            <v>41009</v>
          </cell>
        </row>
        <row r="4515">
          <cell r="A4515">
            <v>41010</v>
          </cell>
        </row>
        <row r="4516">
          <cell r="A4516">
            <v>41011</v>
          </cell>
        </row>
        <row r="4517">
          <cell r="A4517">
            <v>41012</v>
          </cell>
        </row>
        <row r="4518">
          <cell r="A4518">
            <v>41015</v>
          </cell>
        </row>
        <row r="4519">
          <cell r="A4519">
            <v>41016</v>
          </cell>
        </row>
        <row r="4520">
          <cell r="A4520">
            <v>41017</v>
          </cell>
        </row>
        <row r="4521">
          <cell r="A4521">
            <v>41018</v>
          </cell>
        </row>
        <row r="4522">
          <cell r="A4522">
            <v>41019</v>
          </cell>
        </row>
        <row r="4523">
          <cell r="A4523">
            <v>41022</v>
          </cell>
        </row>
        <row r="4524">
          <cell r="A4524">
            <v>41023</v>
          </cell>
        </row>
        <row r="4525">
          <cell r="A4525">
            <v>41024</v>
          </cell>
        </row>
        <row r="4526">
          <cell r="A4526">
            <v>41025</v>
          </cell>
        </row>
        <row r="4527">
          <cell r="A4527">
            <v>41026</v>
          </cell>
        </row>
        <row r="4528">
          <cell r="A4528">
            <v>41029</v>
          </cell>
        </row>
        <row r="4529">
          <cell r="A4529">
            <v>41030</v>
          </cell>
        </row>
        <row r="4530">
          <cell r="A4530">
            <v>41031</v>
          </cell>
        </row>
        <row r="4531">
          <cell r="A4531">
            <v>41032</v>
          </cell>
        </row>
        <row r="4532">
          <cell r="A4532">
            <v>41033</v>
          </cell>
        </row>
        <row r="4533">
          <cell r="A4533">
            <v>41036</v>
          </cell>
        </row>
        <row r="4534">
          <cell r="A4534">
            <v>41037</v>
          </cell>
        </row>
        <row r="4535">
          <cell r="A4535">
            <v>41038</v>
          </cell>
        </row>
        <row r="4536">
          <cell r="A4536">
            <v>41039</v>
          </cell>
        </row>
        <row r="4537">
          <cell r="A4537">
            <v>41040</v>
          </cell>
        </row>
        <row r="4538">
          <cell r="A4538">
            <v>41043</v>
          </cell>
        </row>
        <row r="4539">
          <cell r="A4539">
            <v>41044</v>
          </cell>
        </row>
        <row r="4540">
          <cell r="A4540">
            <v>41045</v>
          </cell>
        </row>
        <row r="4541">
          <cell r="A4541">
            <v>41046</v>
          </cell>
        </row>
        <row r="4542">
          <cell r="A4542">
            <v>41047</v>
          </cell>
        </row>
        <row r="4543">
          <cell r="A4543">
            <v>41050</v>
          </cell>
        </row>
        <row r="4544">
          <cell r="A4544">
            <v>41051</v>
          </cell>
        </row>
        <row r="4545">
          <cell r="A4545">
            <v>41052</v>
          </cell>
        </row>
        <row r="4546">
          <cell r="A4546">
            <v>41053</v>
          </cell>
        </row>
        <row r="4547">
          <cell r="A4547">
            <v>41054</v>
          </cell>
        </row>
        <row r="4548">
          <cell r="A4548">
            <v>41057</v>
          </cell>
        </row>
        <row r="4549">
          <cell r="A4549">
            <v>41058</v>
          </cell>
        </row>
        <row r="4550">
          <cell r="A4550">
            <v>41059</v>
          </cell>
        </row>
        <row r="4551">
          <cell r="A4551">
            <v>41060</v>
          </cell>
        </row>
        <row r="4552">
          <cell r="A4552">
            <v>41061</v>
          </cell>
        </row>
        <row r="4553">
          <cell r="A4553">
            <v>41064</v>
          </cell>
        </row>
        <row r="4554">
          <cell r="A4554">
            <v>41065</v>
          </cell>
        </row>
        <row r="4555">
          <cell r="A4555">
            <v>41066</v>
          </cell>
        </row>
        <row r="4556">
          <cell r="A4556">
            <v>41067</v>
          </cell>
        </row>
        <row r="4557">
          <cell r="A4557">
            <v>41068</v>
          </cell>
        </row>
        <row r="4558">
          <cell r="A4558">
            <v>41071</v>
          </cell>
        </row>
        <row r="4559">
          <cell r="A4559">
            <v>41072</v>
          </cell>
        </row>
        <row r="4560">
          <cell r="A4560">
            <v>41073</v>
          </cell>
        </row>
        <row r="4561">
          <cell r="A4561">
            <v>41074</v>
          </cell>
        </row>
        <row r="4562">
          <cell r="A4562">
            <v>41075</v>
          </cell>
        </row>
        <row r="4563">
          <cell r="A4563">
            <v>41078</v>
          </cell>
        </row>
        <row r="4564">
          <cell r="A4564">
            <v>41079</v>
          </cell>
        </row>
        <row r="4565">
          <cell r="A4565">
            <v>41080</v>
          </cell>
        </row>
        <row r="4566">
          <cell r="A4566">
            <v>41081</v>
          </cell>
        </row>
        <row r="4567">
          <cell r="A4567">
            <v>41082</v>
          </cell>
        </row>
        <row r="4568">
          <cell r="A4568">
            <v>41085</v>
          </cell>
        </row>
        <row r="4569">
          <cell r="A4569">
            <v>41086</v>
          </cell>
        </row>
        <row r="4570">
          <cell r="A4570">
            <v>41087</v>
          </cell>
        </row>
        <row r="4571">
          <cell r="A4571">
            <v>41088</v>
          </cell>
        </row>
        <row r="4572">
          <cell r="A4572">
            <v>41089</v>
          </cell>
        </row>
        <row r="4573">
          <cell r="A4573">
            <v>41092</v>
          </cell>
        </row>
        <row r="4574">
          <cell r="A4574">
            <v>41093</v>
          </cell>
        </row>
        <row r="4575">
          <cell r="A4575">
            <v>41094</v>
          </cell>
        </row>
        <row r="4576">
          <cell r="A4576">
            <v>41095</v>
          </cell>
        </row>
        <row r="4577">
          <cell r="A4577">
            <v>41096</v>
          </cell>
        </row>
        <row r="4578">
          <cell r="A4578">
            <v>41099</v>
          </cell>
        </row>
        <row r="4579">
          <cell r="A4579">
            <v>41100</v>
          </cell>
        </row>
        <row r="4580">
          <cell r="A4580">
            <v>41101</v>
          </cell>
        </row>
        <row r="4581">
          <cell r="A4581">
            <v>41102</v>
          </cell>
        </row>
        <row r="4582">
          <cell r="A4582">
            <v>41103</v>
          </cell>
        </row>
        <row r="4583">
          <cell r="A4583">
            <v>41106</v>
          </cell>
        </row>
        <row r="4584">
          <cell r="A4584">
            <v>41107</v>
          </cell>
        </row>
        <row r="4585">
          <cell r="A4585">
            <v>41108</v>
          </cell>
        </row>
        <row r="4586">
          <cell r="A4586">
            <v>41109</v>
          </cell>
        </row>
        <row r="4587">
          <cell r="A4587">
            <v>41110</v>
          </cell>
        </row>
        <row r="4588">
          <cell r="A4588">
            <v>41113</v>
          </cell>
        </row>
        <row r="4589">
          <cell r="A4589">
            <v>41114</v>
          </cell>
        </row>
        <row r="4590">
          <cell r="A4590">
            <v>41115</v>
          </cell>
        </row>
        <row r="4591">
          <cell r="A4591">
            <v>41116</v>
          </cell>
        </row>
        <row r="4592">
          <cell r="A4592">
            <v>41117</v>
          </cell>
        </row>
        <row r="4593">
          <cell r="A4593">
            <v>41120</v>
          </cell>
        </row>
        <row r="4594">
          <cell r="A4594">
            <v>41121</v>
          </cell>
        </row>
        <row r="4595">
          <cell r="A4595">
            <v>41122</v>
          </cell>
        </row>
        <row r="4596">
          <cell r="A4596">
            <v>41123</v>
          </cell>
        </row>
        <row r="4597">
          <cell r="A4597">
            <v>41124</v>
          </cell>
        </row>
        <row r="4598">
          <cell r="A4598">
            <v>41127</v>
          </cell>
        </row>
        <row r="4599">
          <cell r="A4599">
            <v>41128</v>
          </cell>
        </row>
        <row r="4600">
          <cell r="A4600">
            <v>41129</v>
          </cell>
        </row>
        <row r="4601">
          <cell r="A4601">
            <v>41130</v>
          </cell>
        </row>
        <row r="4602">
          <cell r="A4602">
            <v>41131</v>
          </cell>
        </row>
        <row r="4603">
          <cell r="A4603">
            <v>41134</v>
          </cell>
        </row>
        <row r="4604">
          <cell r="A4604">
            <v>41135</v>
          </cell>
        </row>
        <row r="4605">
          <cell r="A4605">
            <v>41136</v>
          </cell>
        </row>
        <row r="4606">
          <cell r="A4606">
            <v>41137</v>
          </cell>
        </row>
        <row r="4607">
          <cell r="A4607">
            <v>41138</v>
          </cell>
        </row>
        <row r="4608">
          <cell r="A4608">
            <v>41141</v>
          </cell>
        </row>
        <row r="4609">
          <cell r="A4609">
            <v>41142</v>
          </cell>
        </row>
        <row r="4610">
          <cell r="A4610">
            <v>41143</v>
          </cell>
        </row>
        <row r="4611">
          <cell r="A4611">
            <v>41144</v>
          </cell>
        </row>
        <row r="4612">
          <cell r="A4612">
            <v>41145</v>
          </cell>
        </row>
        <row r="4613">
          <cell r="A4613">
            <v>41148</v>
          </cell>
        </row>
        <row r="4614">
          <cell r="A4614">
            <v>41149</v>
          </cell>
        </row>
        <row r="4615">
          <cell r="A4615">
            <v>41150</v>
          </cell>
        </row>
        <row r="4616">
          <cell r="A4616">
            <v>41151</v>
          </cell>
        </row>
        <row r="4617">
          <cell r="A4617">
            <v>41152</v>
          </cell>
        </row>
        <row r="4618">
          <cell r="A4618">
            <v>41155</v>
          </cell>
        </row>
        <row r="4619">
          <cell r="A4619">
            <v>41156</v>
          </cell>
        </row>
        <row r="4620">
          <cell r="A4620">
            <v>41157</v>
          </cell>
        </row>
        <row r="4621">
          <cell r="A4621">
            <v>41158</v>
          </cell>
        </row>
        <row r="4622">
          <cell r="A4622">
            <v>41159</v>
          </cell>
        </row>
        <row r="4623">
          <cell r="A4623">
            <v>41162</v>
          </cell>
        </row>
        <row r="4624">
          <cell r="A4624">
            <v>41163</v>
          </cell>
        </row>
        <row r="4625">
          <cell r="A4625">
            <v>41164</v>
          </cell>
        </row>
        <row r="4626">
          <cell r="A4626">
            <v>41165</v>
          </cell>
        </row>
        <row r="4627">
          <cell r="A4627">
            <v>41166</v>
          </cell>
        </row>
        <row r="4628">
          <cell r="A4628">
            <v>41169</v>
          </cell>
        </row>
        <row r="4629">
          <cell r="A4629">
            <v>41170</v>
          </cell>
        </row>
        <row r="4630">
          <cell r="A4630">
            <v>41171</v>
          </cell>
        </row>
        <row r="4631">
          <cell r="A4631">
            <v>41172</v>
          </cell>
        </row>
        <row r="4632">
          <cell r="A4632">
            <v>41173</v>
          </cell>
        </row>
        <row r="4633">
          <cell r="A4633">
            <v>41176</v>
          </cell>
        </row>
        <row r="4634">
          <cell r="A4634">
            <v>41177</v>
          </cell>
        </row>
        <row r="4635">
          <cell r="A4635">
            <v>41178</v>
          </cell>
        </row>
        <row r="4636">
          <cell r="A4636">
            <v>41179</v>
          </cell>
        </row>
        <row r="4637">
          <cell r="A4637">
            <v>41180</v>
          </cell>
        </row>
        <row r="4638">
          <cell r="A4638">
            <v>41183</v>
          </cell>
        </row>
        <row r="4639">
          <cell r="A4639">
            <v>41184</v>
          </cell>
        </row>
        <row r="4640">
          <cell r="A4640">
            <v>41185</v>
          </cell>
        </row>
        <row r="4641">
          <cell r="A4641">
            <v>41186</v>
          </cell>
        </row>
        <row r="4642">
          <cell r="A4642">
            <v>41187</v>
          </cell>
        </row>
        <row r="4643">
          <cell r="A4643">
            <v>41190</v>
          </cell>
        </row>
        <row r="4644">
          <cell r="A4644">
            <v>41191</v>
          </cell>
        </row>
        <row r="4645">
          <cell r="A4645">
            <v>41192</v>
          </cell>
        </row>
        <row r="4646">
          <cell r="A4646">
            <v>41193</v>
          </cell>
        </row>
        <row r="4647">
          <cell r="A4647">
            <v>41194</v>
          </cell>
        </row>
        <row r="4648">
          <cell r="A4648">
            <v>41197</v>
          </cell>
        </row>
        <row r="4649">
          <cell r="A4649">
            <v>41198</v>
          </cell>
        </row>
        <row r="4650">
          <cell r="A4650">
            <v>41199</v>
          </cell>
        </row>
        <row r="4651">
          <cell r="A4651">
            <v>41200</v>
          </cell>
        </row>
        <row r="4652">
          <cell r="A4652">
            <v>41201</v>
          </cell>
        </row>
        <row r="4653">
          <cell r="A4653">
            <v>41204</v>
          </cell>
        </row>
        <row r="4654">
          <cell r="A4654">
            <v>41205</v>
          </cell>
        </row>
        <row r="4655">
          <cell r="A4655">
            <v>41206</v>
          </cell>
        </row>
        <row r="4656">
          <cell r="A4656">
            <v>41207</v>
          </cell>
        </row>
        <row r="4657">
          <cell r="A4657">
            <v>41208</v>
          </cell>
        </row>
        <row r="4658">
          <cell r="A4658">
            <v>41211</v>
          </cell>
        </row>
        <row r="4659">
          <cell r="A4659">
            <v>41212</v>
          </cell>
        </row>
        <row r="4660">
          <cell r="A4660">
            <v>41213</v>
          </cell>
        </row>
        <row r="4661">
          <cell r="A4661">
            <v>41214</v>
          </cell>
        </row>
        <row r="4662">
          <cell r="A4662">
            <v>41215</v>
          </cell>
        </row>
        <row r="4663">
          <cell r="A4663">
            <v>41218</v>
          </cell>
        </row>
        <row r="4664">
          <cell r="A4664">
            <v>41219</v>
          </cell>
        </row>
        <row r="4665">
          <cell r="A4665">
            <v>41220</v>
          </cell>
        </row>
        <row r="4666">
          <cell r="A4666">
            <v>41221</v>
          </cell>
        </row>
        <row r="4667">
          <cell r="A4667">
            <v>41222</v>
          </cell>
        </row>
        <row r="4668">
          <cell r="A4668">
            <v>41225</v>
          </cell>
        </row>
        <row r="4669">
          <cell r="A4669">
            <v>41226</v>
          </cell>
        </row>
        <row r="4670">
          <cell r="A4670">
            <v>41227</v>
          </cell>
        </row>
        <row r="4671">
          <cell r="A4671">
            <v>41228</v>
          </cell>
        </row>
        <row r="4672">
          <cell r="A4672">
            <v>41229</v>
          </cell>
        </row>
        <row r="4673">
          <cell r="A4673">
            <v>41232</v>
          </cell>
        </row>
        <row r="4674">
          <cell r="A4674">
            <v>41233</v>
          </cell>
        </row>
        <row r="4675">
          <cell r="A4675">
            <v>41234</v>
          </cell>
        </row>
        <row r="4676">
          <cell r="A4676">
            <v>41235</v>
          </cell>
        </row>
        <row r="4677">
          <cell r="A4677">
            <v>41236</v>
          </cell>
        </row>
        <row r="4678">
          <cell r="A4678">
            <v>41237</v>
          </cell>
        </row>
        <row r="4679">
          <cell r="A4679">
            <v>41239</v>
          </cell>
        </row>
        <row r="4680">
          <cell r="A4680">
            <v>41240</v>
          </cell>
        </row>
        <row r="4681">
          <cell r="A4681">
            <v>41241</v>
          </cell>
        </row>
        <row r="4682">
          <cell r="A4682">
            <v>41242</v>
          </cell>
        </row>
        <row r="4683">
          <cell r="A4683">
            <v>41243</v>
          </cell>
        </row>
        <row r="4684">
          <cell r="A4684">
            <v>41246</v>
          </cell>
        </row>
        <row r="4685">
          <cell r="A4685">
            <v>41247</v>
          </cell>
        </row>
        <row r="4686">
          <cell r="A4686">
            <v>41248</v>
          </cell>
        </row>
        <row r="4687">
          <cell r="A4687">
            <v>41249</v>
          </cell>
        </row>
        <row r="4688">
          <cell r="A4688">
            <v>41250</v>
          </cell>
        </row>
        <row r="4689">
          <cell r="A4689">
            <v>41253</v>
          </cell>
        </row>
        <row r="4690">
          <cell r="A4690">
            <v>41254</v>
          </cell>
        </row>
        <row r="4691">
          <cell r="A4691">
            <v>41255</v>
          </cell>
        </row>
        <row r="4692">
          <cell r="A4692">
            <v>41256</v>
          </cell>
        </row>
        <row r="4693">
          <cell r="A4693">
            <v>41257</v>
          </cell>
        </row>
        <row r="4694">
          <cell r="A4694">
            <v>41260</v>
          </cell>
        </row>
        <row r="4695">
          <cell r="A4695">
            <v>41261</v>
          </cell>
        </row>
        <row r="4696">
          <cell r="A4696">
            <v>41262</v>
          </cell>
        </row>
        <row r="4697">
          <cell r="A4697">
            <v>41263</v>
          </cell>
        </row>
        <row r="4698">
          <cell r="A4698">
            <v>41264</v>
          </cell>
        </row>
        <row r="4699">
          <cell r="A4699">
            <v>41265</v>
          </cell>
        </row>
        <row r="4700">
          <cell r="A4700">
            <v>41267</v>
          </cell>
        </row>
        <row r="4701">
          <cell r="A4701">
            <v>41268</v>
          </cell>
        </row>
        <row r="4702">
          <cell r="A4702">
            <v>41269</v>
          </cell>
        </row>
        <row r="4703">
          <cell r="A4703">
            <v>41270</v>
          </cell>
        </row>
        <row r="4704">
          <cell r="A4704">
            <v>41271</v>
          </cell>
        </row>
        <row r="4705">
          <cell r="A4705">
            <v>41272</v>
          </cell>
        </row>
        <row r="4706">
          <cell r="A4706">
            <v>41274</v>
          </cell>
        </row>
        <row r="4707">
          <cell r="A4707">
            <v>41275</v>
          </cell>
        </row>
        <row r="4708">
          <cell r="A4708">
            <v>41276</v>
          </cell>
        </row>
        <row r="4709">
          <cell r="A4709">
            <v>41277</v>
          </cell>
        </row>
        <row r="4710">
          <cell r="A4710">
            <v>41278</v>
          </cell>
        </row>
        <row r="4711">
          <cell r="A4711">
            <v>41281</v>
          </cell>
        </row>
        <row r="4712">
          <cell r="A4712">
            <v>41282</v>
          </cell>
        </row>
        <row r="4713">
          <cell r="A4713">
            <v>41283</v>
          </cell>
        </row>
        <row r="4714">
          <cell r="A4714">
            <v>41284</v>
          </cell>
        </row>
        <row r="4715">
          <cell r="A4715">
            <v>41285</v>
          </cell>
        </row>
        <row r="4716">
          <cell r="A4716">
            <v>41288</v>
          </cell>
        </row>
        <row r="4717">
          <cell r="A4717">
            <v>41289</v>
          </cell>
        </row>
        <row r="4718">
          <cell r="A4718">
            <v>41290</v>
          </cell>
        </row>
        <row r="4719">
          <cell r="A4719">
            <v>41291</v>
          </cell>
        </row>
        <row r="4720">
          <cell r="A4720">
            <v>41292</v>
          </cell>
        </row>
        <row r="4721">
          <cell r="A4721">
            <v>41295</v>
          </cell>
        </row>
        <row r="4722">
          <cell r="A4722">
            <v>41296</v>
          </cell>
        </row>
        <row r="4723">
          <cell r="A4723">
            <v>41297</v>
          </cell>
        </row>
        <row r="4724">
          <cell r="A4724">
            <v>41298</v>
          </cell>
        </row>
        <row r="4725">
          <cell r="A4725">
            <v>41299</v>
          </cell>
        </row>
        <row r="4726">
          <cell r="A4726">
            <v>41302</v>
          </cell>
        </row>
        <row r="4727">
          <cell r="A4727">
            <v>41303</v>
          </cell>
        </row>
        <row r="4728">
          <cell r="A4728">
            <v>41304</v>
          </cell>
        </row>
        <row r="4729">
          <cell r="A4729">
            <v>41305</v>
          </cell>
        </row>
        <row r="4730">
          <cell r="A4730">
            <v>41306</v>
          </cell>
        </row>
        <row r="4731">
          <cell r="A4731">
            <v>41309</v>
          </cell>
        </row>
        <row r="4732">
          <cell r="A4732">
            <v>41310</v>
          </cell>
        </row>
        <row r="4733">
          <cell r="A4733">
            <v>41311</v>
          </cell>
        </row>
        <row r="4734">
          <cell r="A4734">
            <v>41312</v>
          </cell>
        </row>
        <row r="4735">
          <cell r="A4735">
            <v>41313</v>
          </cell>
        </row>
        <row r="4736">
          <cell r="A4736">
            <v>41316</v>
          </cell>
        </row>
        <row r="4737">
          <cell r="A4737">
            <v>41317</v>
          </cell>
        </row>
        <row r="4738">
          <cell r="A4738">
            <v>41318</v>
          </cell>
        </row>
        <row r="4739">
          <cell r="A4739">
            <v>41319</v>
          </cell>
        </row>
        <row r="4740">
          <cell r="A4740">
            <v>41320</v>
          </cell>
        </row>
        <row r="4741">
          <cell r="A4741">
            <v>41323</v>
          </cell>
        </row>
        <row r="4742">
          <cell r="A4742">
            <v>41324</v>
          </cell>
        </row>
        <row r="4743">
          <cell r="A4743">
            <v>41325</v>
          </cell>
        </row>
        <row r="4744">
          <cell r="A4744">
            <v>41326</v>
          </cell>
        </row>
        <row r="4745">
          <cell r="A4745">
            <v>41327</v>
          </cell>
        </row>
        <row r="4746">
          <cell r="A4746">
            <v>41330</v>
          </cell>
        </row>
        <row r="4747">
          <cell r="A4747">
            <v>41331</v>
          </cell>
        </row>
        <row r="4748">
          <cell r="A4748">
            <v>41332</v>
          </cell>
        </row>
        <row r="4749">
          <cell r="A4749">
            <v>41333</v>
          </cell>
        </row>
        <row r="4750">
          <cell r="A4750">
            <v>41334</v>
          </cell>
        </row>
        <row r="4751">
          <cell r="A4751">
            <v>41337</v>
          </cell>
        </row>
        <row r="4752">
          <cell r="A4752">
            <v>41338</v>
          </cell>
        </row>
        <row r="4753">
          <cell r="A4753">
            <v>41339</v>
          </cell>
        </row>
        <row r="4754">
          <cell r="A4754">
            <v>41340</v>
          </cell>
        </row>
        <row r="4755">
          <cell r="A4755">
            <v>41341</v>
          </cell>
        </row>
        <row r="4756">
          <cell r="A4756">
            <v>41344</v>
          </cell>
        </row>
        <row r="4757">
          <cell r="A4757">
            <v>41345</v>
          </cell>
        </row>
        <row r="4758">
          <cell r="A4758">
            <v>41346</v>
          </cell>
        </row>
        <row r="4759">
          <cell r="A4759">
            <v>41347</v>
          </cell>
        </row>
        <row r="4760">
          <cell r="A4760">
            <v>41348</v>
          </cell>
        </row>
        <row r="4761">
          <cell r="A4761">
            <v>41351</v>
          </cell>
        </row>
        <row r="4762">
          <cell r="A4762">
            <v>41352</v>
          </cell>
        </row>
        <row r="4763">
          <cell r="A4763">
            <v>41353</v>
          </cell>
        </row>
        <row r="4764">
          <cell r="A4764">
            <v>41354</v>
          </cell>
        </row>
        <row r="4765">
          <cell r="A4765">
            <v>41355</v>
          </cell>
        </row>
        <row r="4766">
          <cell r="A4766">
            <v>41358</v>
          </cell>
        </row>
        <row r="4767">
          <cell r="A4767">
            <v>41359</v>
          </cell>
        </row>
        <row r="4768">
          <cell r="A4768">
            <v>41360</v>
          </cell>
        </row>
        <row r="4769">
          <cell r="A4769">
            <v>41361</v>
          </cell>
        </row>
        <row r="4770">
          <cell r="A4770">
            <v>41362</v>
          </cell>
        </row>
        <row r="4771">
          <cell r="A4771">
            <v>41363</v>
          </cell>
        </row>
        <row r="4772">
          <cell r="A4772">
            <v>41365</v>
          </cell>
        </row>
        <row r="4773">
          <cell r="A4773">
            <v>41366</v>
          </cell>
        </row>
        <row r="4774">
          <cell r="A4774">
            <v>41367</v>
          </cell>
        </row>
        <row r="4775">
          <cell r="A4775">
            <v>41368</v>
          </cell>
        </row>
        <row r="4776">
          <cell r="A4776">
            <v>41369</v>
          </cell>
        </row>
        <row r="4777">
          <cell r="A4777">
            <v>41372</v>
          </cell>
        </row>
        <row r="4778">
          <cell r="A4778">
            <v>41373</v>
          </cell>
        </row>
        <row r="4779">
          <cell r="A4779">
            <v>41374</v>
          </cell>
        </row>
        <row r="4780">
          <cell r="A4780">
            <v>41375</v>
          </cell>
        </row>
        <row r="4781">
          <cell r="A4781">
            <v>41376</v>
          </cell>
        </row>
        <row r="4782">
          <cell r="A4782">
            <v>41379</v>
          </cell>
        </row>
        <row r="4783">
          <cell r="A4783">
            <v>41380</v>
          </cell>
        </row>
        <row r="4784">
          <cell r="A4784">
            <v>41381</v>
          </cell>
        </row>
        <row r="4785">
          <cell r="A4785">
            <v>41382</v>
          </cell>
        </row>
        <row r="4786">
          <cell r="A4786">
            <v>41383</v>
          </cell>
        </row>
        <row r="4787">
          <cell r="A4787">
            <v>41386</v>
          </cell>
        </row>
        <row r="4788">
          <cell r="A4788">
            <v>41387</v>
          </cell>
        </row>
        <row r="4789">
          <cell r="A4789">
            <v>41388</v>
          </cell>
        </row>
        <row r="4790">
          <cell r="A4790">
            <v>41389</v>
          </cell>
        </row>
        <row r="4791">
          <cell r="A4791">
            <v>41390</v>
          </cell>
        </row>
        <row r="4792">
          <cell r="A4792">
            <v>41393</v>
          </cell>
        </row>
        <row r="4793">
          <cell r="A4793">
            <v>41394</v>
          </cell>
        </row>
        <row r="4794">
          <cell r="A4794">
            <v>41395</v>
          </cell>
        </row>
        <row r="4795">
          <cell r="A4795">
            <v>41396</v>
          </cell>
        </row>
        <row r="4796">
          <cell r="A4796">
            <v>41397</v>
          </cell>
        </row>
        <row r="4797">
          <cell r="A4797">
            <v>41400</v>
          </cell>
        </row>
        <row r="4798">
          <cell r="A4798">
            <v>41401</v>
          </cell>
        </row>
        <row r="4799">
          <cell r="A4799">
            <v>41402</v>
          </cell>
        </row>
        <row r="4800">
          <cell r="A4800">
            <v>41403</v>
          </cell>
        </row>
        <row r="4801">
          <cell r="A4801">
            <v>41404</v>
          </cell>
        </row>
        <row r="4802">
          <cell r="A4802">
            <v>41407</v>
          </cell>
        </row>
        <row r="4803">
          <cell r="A4803">
            <v>41408</v>
          </cell>
        </row>
        <row r="4804">
          <cell r="A4804">
            <v>41409</v>
          </cell>
        </row>
        <row r="4805">
          <cell r="A4805">
            <v>41410</v>
          </cell>
        </row>
        <row r="4806">
          <cell r="A4806">
            <v>41411</v>
          </cell>
        </row>
        <row r="4807">
          <cell r="A4807">
            <v>41414</v>
          </cell>
        </row>
        <row r="4808">
          <cell r="A4808">
            <v>41415</v>
          </cell>
        </row>
        <row r="4809">
          <cell r="A4809">
            <v>41416</v>
          </cell>
        </row>
        <row r="4810">
          <cell r="A4810">
            <v>41417</v>
          </cell>
        </row>
        <row r="4811">
          <cell r="A4811">
            <v>41418</v>
          </cell>
        </row>
        <row r="4812">
          <cell r="A4812">
            <v>41421</v>
          </cell>
        </row>
        <row r="4813">
          <cell r="A4813">
            <v>41422</v>
          </cell>
        </row>
        <row r="4814">
          <cell r="A4814">
            <v>41423</v>
          </cell>
        </row>
        <row r="4815">
          <cell r="A4815">
            <v>41424</v>
          </cell>
        </row>
        <row r="4816">
          <cell r="A4816">
            <v>41425</v>
          </cell>
        </row>
        <row r="4817">
          <cell r="A4817">
            <v>41428</v>
          </cell>
        </row>
        <row r="4818">
          <cell r="A4818">
            <v>41429</v>
          </cell>
        </row>
        <row r="4819">
          <cell r="A4819">
            <v>41430</v>
          </cell>
        </row>
        <row r="4820">
          <cell r="A4820">
            <v>41431</v>
          </cell>
        </row>
        <row r="4821">
          <cell r="A4821">
            <v>41432</v>
          </cell>
        </row>
        <row r="4822">
          <cell r="A4822">
            <v>41435</v>
          </cell>
        </row>
        <row r="4823">
          <cell r="A4823">
            <v>41436</v>
          </cell>
        </row>
        <row r="4824">
          <cell r="A4824">
            <v>41437</v>
          </cell>
        </row>
        <row r="4825">
          <cell r="A4825">
            <v>41438</v>
          </cell>
        </row>
        <row r="4826">
          <cell r="A4826">
            <v>41439</v>
          </cell>
        </row>
        <row r="4827">
          <cell r="A4827">
            <v>41442</v>
          </cell>
        </row>
        <row r="4828">
          <cell r="A4828">
            <v>41443</v>
          </cell>
        </row>
        <row r="4829">
          <cell r="A4829">
            <v>41444</v>
          </cell>
        </row>
        <row r="4830">
          <cell r="A4830">
            <v>41445</v>
          </cell>
        </row>
        <row r="4831">
          <cell r="A4831">
            <v>41446</v>
          </cell>
        </row>
        <row r="4832">
          <cell r="A4832">
            <v>41449</v>
          </cell>
        </row>
        <row r="4833">
          <cell r="A4833">
            <v>41450</v>
          </cell>
        </row>
        <row r="4834">
          <cell r="A4834">
            <v>41451</v>
          </cell>
        </row>
        <row r="4835">
          <cell r="A4835">
            <v>41452</v>
          </cell>
        </row>
        <row r="4836">
          <cell r="A4836">
            <v>41453</v>
          </cell>
        </row>
        <row r="4837">
          <cell r="A4837">
            <v>41456</v>
          </cell>
        </row>
        <row r="4838">
          <cell r="A4838">
            <v>41457</v>
          </cell>
        </row>
        <row r="4839">
          <cell r="A4839">
            <v>41458</v>
          </cell>
        </row>
        <row r="4840">
          <cell r="A4840">
            <v>41459</v>
          </cell>
        </row>
        <row r="4841">
          <cell r="A4841">
            <v>41460</v>
          </cell>
        </row>
        <row r="4842">
          <cell r="A4842">
            <v>41463</v>
          </cell>
        </row>
        <row r="4843">
          <cell r="A4843">
            <v>41464</v>
          </cell>
        </row>
        <row r="4844">
          <cell r="A4844">
            <v>41465</v>
          </cell>
        </row>
        <row r="4845">
          <cell r="A4845">
            <v>41466</v>
          </cell>
        </row>
        <row r="4846">
          <cell r="A4846">
            <v>41467</v>
          </cell>
        </row>
        <row r="4847">
          <cell r="A4847">
            <v>41470</v>
          </cell>
        </row>
        <row r="4848">
          <cell r="A4848">
            <v>41471</v>
          </cell>
        </row>
        <row r="4849">
          <cell r="A4849">
            <v>41472</v>
          </cell>
        </row>
        <row r="4850">
          <cell r="A4850">
            <v>41473</v>
          </cell>
        </row>
        <row r="4851">
          <cell r="A4851">
            <v>41474</v>
          </cell>
        </row>
        <row r="4852">
          <cell r="A4852">
            <v>41477</v>
          </cell>
        </row>
        <row r="4853">
          <cell r="A4853">
            <v>41478</v>
          </cell>
        </row>
        <row r="4854">
          <cell r="A4854">
            <v>41479</v>
          </cell>
        </row>
        <row r="4855">
          <cell r="A4855">
            <v>41480</v>
          </cell>
        </row>
        <row r="4856">
          <cell r="A4856">
            <v>41481</v>
          </cell>
        </row>
        <row r="4857">
          <cell r="A4857">
            <v>41484</v>
          </cell>
        </row>
        <row r="4858">
          <cell r="A4858">
            <v>41485</v>
          </cell>
        </row>
        <row r="4859">
          <cell r="A4859">
            <v>41486</v>
          </cell>
        </row>
        <row r="4860">
          <cell r="A4860">
            <v>41487</v>
          </cell>
        </row>
        <row r="4861">
          <cell r="A4861">
            <v>41488</v>
          </cell>
        </row>
        <row r="4862">
          <cell r="A4862">
            <v>41491</v>
          </cell>
        </row>
        <row r="4863">
          <cell r="A4863">
            <v>41492</v>
          </cell>
        </row>
        <row r="4864">
          <cell r="A4864">
            <v>41493</v>
          </cell>
        </row>
        <row r="4865">
          <cell r="A4865">
            <v>41494</v>
          </cell>
        </row>
        <row r="4866">
          <cell r="A4866">
            <v>41495</v>
          </cell>
        </row>
        <row r="4867">
          <cell r="A4867">
            <v>41498</v>
          </cell>
        </row>
        <row r="4868">
          <cell r="A4868">
            <v>41499</v>
          </cell>
        </row>
        <row r="4869">
          <cell r="A4869">
            <v>41500</v>
          </cell>
        </row>
        <row r="4870">
          <cell r="A4870">
            <v>41501</v>
          </cell>
        </row>
        <row r="4871">
          <cell r="A4871">
            <v>41502</v>
          </cell>
        </row>
        <row r="4872">
          <cell r="A4872">
            <v>41505</v>
          </cell>
        </row>
        <row r="4873">
          <cell r="A4873">
            <v>41506</v>
          </cell>
        </row>
        <row r="4874">
          <cell r="A4874">
            <v>41507</v>
          </cell>
        </row>
        <row r="4875">
          <cell r="A4875">
            <v>41508</v>
          </cell>
        </row>
        <row r="4876">
          <cell r="A4876">
            <v>41509</v>
          </cell>
        </row>
        <row r="4877">
          <cell r="A4877">
            <v>41512</v>
          </cell>
        </row>
        <row r="4878">
          <cell r="A4878">
            <v>41513</v>
          </cell>
        </row>
        <row r="4879">
          <cell r="A4879">
            <v>41514</v>
          </cell>
        </row>
        <row r="4880">
          <cell r="A4880">
            <v>41515</v>
          </cell>
        </row>
        <row r="4881">
          <cell r="A4881">
            <v>41516</v>
          </cell>
        </row>
        <row r="4882">
          <cell r="A4882">
            <v>41519</v>
          </cell>
        </row>
        <row r="4883">
          <cell r="A4883">
            <v>41520</v>
          </cell>
        </row>
        <row r="4884">
          <cell r="A4884">
            <v>41521</v>
          </cell>
        </row>
        <row r="4885">
          <cell r="A4885">
            <v>41522</v>
          </cell>
        </row>
        <row r="4886">
          <cell r="A4886">
            <v>41523</v>
          </cell>
        </row>
        <row r="4887">
          <cell r="A4887">
            <v>41526</v>
          </cell>
        </row>
        <row r="4888">
          <cell r="A4888">
            <v>41527</v>
          </cell>
        </row>
        <row r="4889">
          <cell r="A4889">
            <v>41528</v>
          </cell>
        </row>
        <row r="4890">
          <cell r="A4890">
            <v>41529</v>
          </cell>
        </row>
        <row r="4891">
          <cell r="A4891">
            <v>41530</v>
          </cell>
        </row>
        <row r="4892">
          <cell r="A4892">
            <v>41533</v>
          </cell>
        </row>
        <row r="4893">
          <cell r="A4893">
            <v>41534</v>
          </cell>
        </row>
        <row r="4894">
          <cell r="A4894">
            <v>41535</v>
          </cell>
        </row>
        <row r="4895">
          <cell r="A4895">
            <v>41536</v>
          </cell>
        </row>
        <row r="4896">
          <cell r="A4896">
            <v>41537</v>
          </cell>
        </row>
        <row r="4897">
          <cell r="A4897">
            <v>41540</v>
          </cell>
        </row>
        <row r="4898">
          <cell r="A4898">
            <v>41541</v>
          </cell>
        </row>
        <row r="4899">
          <cell r="A4899">
            <v>41542</v>
          </cell>
        </row>
        <row r="4900">
          <cell r="A4900">
            <v>41543</v>
          </cell>
        </row>
        <row r="4901">
          <cell r="A4901">
            <v>41544</v>
          </cell>
        </row>
        <row r="4902">
          <cell r="A4902">
            <v>41547</v>
          </cell>
        </row>
      </sheetData>
      <sheetData sheetId="2" refreshError="1"/>
      <sheetData sheetId="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out_ábrák"/>
      <sheetName val="ábrák_adat"/>
      <sheetName val="printout"/>
      <sheetName val="fed-e"/>
      <sheetName val="fed-f"/>
      <sheetName val="tőke"/>
      <sheetName val="jöv"/>
      <sheetName val="portf"/>
      <sheetName val="adat"/>
      <sheetName val="hitel"/>
      <sheetName val="kötvény"/>
    </sheetNames>
    <sheetDataSet>
      <sheetData sheetId="0"/>
      <sheetData sheetId="1">
        <row r="2">
          <cell r="A2">
            <v>48</v>
          </cell>
        </row>
        <row r="3">
          <cell r="I3">
            <v>26.852593355774395</v>
          </cell>
        </row>
      </sheetData>
      <sheetData sheetId="2"/>
      <sheetData sheetId="3"/>
      <sheetData sheetId="4"/>
      <sheetData sheetId="5"/>
      <sheetData sheetId="6"/>
      <sheetData sheetId="7"/>
      <sheetData sheetId="8">
        <row r="1000">
          <cell r="F1000">
            <v>403</v>
          </cell>
        </row>
      </sheetData>
      <sheetData sheetId="9"/>
      <sheetData sheetId="1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egyzék-Index"/>
      <sheetName val="M1. ábra_chart"/>
      <sheetName val="M2. ábra_chart"/>
      <sheetName val="M3. ábra_chart"/>
      <sheetName val="M13. ábra_chart"/>
      <sheetName val="M14. ábra_chart"/>
      <sheetName val="M15. ábra_chart"/>
      <sheetName val="M16. ábra_chart"/>
    </sheetNames>
    <sheetDataSet>
      <sheetData sheetId="0" refreshError="1"/>
      <sheetData sheetId="1"/>
      <sheetData sheetId="2">
        <row r="8">
          <cell r="E8" t="str">
            <v>VIX-Index (jobb skála)</v>
          </cell>
        </row>
        <row r="9">
          <cell r="D9">
            <v>38355</v>
          </cell>
        </row>
        <row r="10">
          <cell r="D10">
            <v>38356</v>
          </cell>
        </row>
        <row r="11">
          <cell r="D11">
            <v>38357</v>
          </cell>
        </row>
        <row r="12">
          <cell r="D12">
            <v>38358</v>
          </cell>
        </row>
        <row r="13">
          <cell r="D13">
            <v>38359</v>
          </cell>
        </row>
        <row r="14">
          <cell r="D14">
            <v>38362</v>
          </cell>
        </row>
        <row r="15">
          <cell r="D15">
            <v>38363</v>
          </cell>
        </row>
        <row r="16">
          <cell r="D16">
            <v>38364</v>
          </cell>
        </row>
        <row r="17">
          <cell r="D17">
            <v>38365</v>
          </cell>
        </row>
        <row r="18">
          <cell r="D18">
            <v>38366</v>
          </cell>
        </row>
        <row r="19">
          <cell r="D19">
            <v>38369</v>
          </cell>
        </row>
        <row r="20">
          <cell r="D20">
            <v>38370</v>
          </cell>
        </row>
        <row r="21">
          <cell r="D21">
            <v>38371</v>
          </cell>
        </row>
        <row r="22">
          <cell r="D22">
            <v>38372</v>
          </cell>
        </row>
        <row r="23">
          <cell r="D23">
            <v>38373</v>
          </cell>
        </row>
        <row r="24">
          <cell r="D24">
            <v>38376</v>
          </cell>
        </row>
        <row r="25">
          <cell r="D25">
            <v>38377</v>
          </cell>
        </row>
        <row r="26">
          <cell r="D26">
            <v>38378</v>
          </cell>
        </row>
        <row r="27">
          <cell r="D27">
            <v>38379</v>
          </cell>
        </row>
        <row r="28">
          <cell r="D28">
            <v>38380</v>
          </cell>
        </row>
        <row r="29">
          <cell r="D29">
            <v>38383</v>
          </cell>
        </row>
        <row r="30">
          <cell r="D30">
            <v>38384</v>
          </cell>
        </row>
        <row r="31">
          <cell r="D31">
            <v>38385</v>
          </cell>
        </row>
        <row r="32">
          <cell r="D32">
            <v>38386</v>
          </cell>
        </row>
        <row r="33">
          <cell r="D33">
            <v>38387</v>
          </cell>
        </row>
        <row r="34">
          <cell r="D34">
            <v>38390</v>
          </cell>
        </row>
        <row r="35">
          <cell r="D35">
            <v>38391</v>
          </cell>
        </row>
        <row r="36">
          <cell r="D36">
            <v>38392</v>
          </cell>
        </row>
        <row r="37">
          <cell r="D37">
            <v>38393</v>
          </cell>
        </row>
        <row r="38">
          <cell r="D38">
            <v>38394</v>
          </cell>
        </row>
        <row r="39">
          <cell r="D39">
            <v>38397</v>
          </cell>
        </row>
        <row r="40">
          <cell r="D40">
            <v>38398</v>
          </cell>
        </row>
        <row r="41">
          <cell r="D41">
            <v>38399</v>
          </cell>
        </row>
        <row r="42">
          <cell r="D42">
            <v>38400</v>
          </cell>
        </row>
        <row r="43">
          <cell r="D43">
            <v>38401</v>
          </cell>
        </row>
        <row r="44">
          <cell r="D44">
            <v>38404</v>
          </cell>
        </row>
        <row r="45">
          <cell r="D45">
            <v>38405</v>
          </cell>
        </row>
        <row r="46">
          <cell r="D46">
            <v>38406</v>
          </cell>
        </row>
        <row r="47">
          <cell r="D47">
            <v>38407</v>
          </cell>
        </row>
        <row r="48">
          <cell r="D48">
            <v>38408</v>
          </cell>
        </row>
        <row r="49">
          <cell r="D49">
            <v>38411</v>
          </cell>
        </row>
        <row r="50">
          <cell r="D50">
            <v>38412</v>
          </cell>
        </row>
        <row r="51">
          <cell r="D51">
            <v>38413</v>
          </cell>
        </row>
        <row r="52">
          <cell r="D52">
            <v>38414</v>
          </cell>
        </row>
        <row r="53">
          <cell r="D53">
            <v>38415</v>
          </cell>
        </row>
        <row r="54">
          <cell r="D54">
            <v>38418</v>
          </cell>
        </row>
        <row r="55">
          <cell r="D55">
            <v>38419</v>
          </cell>
        </row>
        <row r="56">
          <cell r="D56">
            <v>38420</v>
          </cell>
        </row>
        <row r="57">
          <cell r="D57">
            <v>38421</v>
          </cell>
        </row>
        <row r="58">
          <cell r="D58">
            <v>38422</v>
          </cell>
        </row>
        <row r="59">
          <cell r="D59">
            <v>38425</v>
          </cell>
        </row>
        <row r="60">
          <cell r="D60">
            <v>38426</v>
          </cell>
        </row>
        <row r="61">
          <cell r="D61">
            <v>38427</v>
          </cell>
        </row>
        <row r="62">
          <cell r="D62">
            <v>38428</v>
          </cell>
        </row>
        <row r="63">
          <cell r="D63">
            <v>38429</v>
          </cell>
        </row>
        <row r="64">
          <cell r="D64">
            <v>38432</v>
          </cell>
        </row>
        <row r="65">
          <cell r="D65">
            <v>38433</v>
          </cell>
        </row>
        <row r="66">
          <cell r="D66">
            <v>38434</v>
          </cell>
        </row>
        <row r="67">
          <cell r="D67">
            <v>38435</v>
          </cell>
        </row>
        <row r="68">
          <cell r="D68">
            <v>38436</v>
          </cell>
        </row>
        <row r="69">
          <cell r="D69">
            <v>38439</v>
          </cell>
        </row>
        <row r="70">
          <cell r="D70">
            <v>38440</v>
          </cell>
        </row>
        <row r="71">
          <cell r="D71">
            <v>38441</v>
          </cell>
        </row>
        <row r="72">
          <cell r="D72">
            <v>38442</v>
          </cell>
        </row>
        <row r="73">
          <cell r="D73">
            <v>38443</v>
          </cell>
        </row>
        <row r="74">
          <cell r="D74">
            <v>38446</v>
          </cell>
        </row>
        <row r="75">
          <cell r="D75">
            <v>38447</v>
          </cell>
        </row>
        <row r="76">
          <cell r="D76">
            <v>38448</v>
          </cell>
        </row>
        <row r="77">
          <cell r="D77">
            <v>38449</v>
          </cell>
        </row>
        <row r="78">
          <cell r="D78">
            <v>38450</v>
          </cell>
        </row>
        <row r="79">
          <cell r="D79">
            <v>38453</v>
          </cell>
        </row>
        <row r="80">
          <cell r="D80">
            <v>38454</v>
          </cell>
        </row>
        <row r="81">
          <cell r="D81">
            <v>38455</v>
          </cell>
        </row>
        <row r="82">
          <cell r="D82">
            <v>38456</v>
          </cell>
        </row>
        <row r="83">
          <cell r="D83">
            <v>38457</v>
          </cell>
        </row>
        <row r="84">
          <cell r="D84">
            <v>38460</v>
          </cell>
        </row>
        <row r="85">
          <cell r="D85">
            <v>38461</v>
          </cell>
        </row>
        <row r="86">
          <cell r="D86">
            <v>38462</v>
          </cell>
        </row>
        <row r="87">
          <cell r="D87">
            <v>38463</v>
          </cell>
        </row>
        <row r="88">
          <cell r="D88">
            <v>38464</v>
          </cell>
        </row>
        <row r="89">
          <cell r="D89">
            <v>38467</v>
          </cell>
        </row>
        <row r="90">
          <cell r="D90">
            <v>38468</v>
          </cell>
        </row>
        <row r="91">
          <cell r="D91">
            <v>38469</v>
          </cell>
        </row>
        <row r="92">
          <cell r="D92">
            <v>38470</v>
          </cell>
        </row>
        <row r="93">
          <cell r="D93">
            <v>38471</v>
          </cell>
        </row>
        <row r="94">
          <cell r="D94">
            <v>38474</v>
          </cell>
        </row>
        <row r="95">
          <cell r="D95">
            <v>38475</v>
          </cell>
        </row>
        <row r="96">
          <cell r="D96">
            <v>38476</v>
          </cell>
        </row>
        <row r="97">
          <cell r="D97">
            <v>38477</v>
          </cell>
        </row>
        <row r="98">
          <cell r="D98">
            <v>38478</v>
          </cell>
        </row>
        <row r="99">
          <cell r="D99">
            <v>38481</v>
          </cell>
        </row>
        <row r="100">
          <cell r="D100">
            <v>38482</v>
          </cell>
        </row>
        <row r="101">
          <cell r="D101">
            <v>38483</v>
          </cell>
        </row>
        <row r="102">
          <cell r="D102">
            <v>38484</v>
          </cell>
        </row>
        <row r="103">
          <cell r="D103">
            <v>38485</v>
          </cell>
        </row>
        <row r="104">
          <cell r="D104">
            <v>38488</v>
          </cell>
        </row>
        <row r="105">
          <cell r="D105">
            <v>38489</v>
          </cell>
        </row>
        <row r="106">
          <cell r="D106">
            <v>38490</v>
          </cell>
        </row>
        <row r="107">
          <cell r="D107">
            <v>38491</v>
          </cell>
        </row>
        <row r="108">
          <cell r="D108">
            <v>38492</v>
          </cell>
        </row>
        <row r="109">
          <cell r="D109">
            <v>38495</v>
          </cell>
        </row>
        <row r="110">
          <cell r="D110">
            <v>38496</v>
          </cell>
        </row>
        <row r="111">
          <cell r="D111">
            <v>38497</v>
          </cell>
        </row>
        <row r="112">
          <cell r="D112">
            <v>38498</v>
          </cell>
        </row>
        <row r="113">
          <cell r="D113">
            <v>38499</v>
          </cell>
        </row>
        <row r="114">
          <cell r="D114">
            <v>38502</v>
          </cell>
        </row>
        <row r="115">
          <cell r="D115">
            <v>38503</v>
          </cell>
        </row>
        <row r="116">
          <cell r="D116">
            <v>38504</v>
          </cell>
        </row>
        <row r="117">
          <cell r="D117">
            <v>38505</v>
          </cell>
        </row>
        <row r="118">
          <cell r="D118">
            <v>38506</v>
          </cell>
        </row>
        <row r="119">
          <cell r="D119">
            <v>38509</v>
          </cell>
        </row>
        <row r="120">
          <cell r="D120">
            <v>38510</v>
          </cell>
        </row>
        <row r="121">
          <cell r="D121">
            <v>38511</v>
          </cell>
        </row>
        <row r="122">
          <cell r="D122">
            <v>38512</v>
          </cell>
        </row>
        <row r="123">
          <cell r="D123">
            <v>38513</v>
          </cell>
        </row>
        <row r="124">
          <cell r="D124">
            <v>38516</v>
          </cell>
        </row>
        <row r="125">
          <cell r="D125">
            <v>38517</v>
          </cell>
        </row>
        <row r="126">
          <cell r="D126">
            <v>38518</v>
          </cell>
        </row>
        <row r="127">
          <cell r="D127">
            <v>38519</v>
          </cell>
        </row>
        <row r="128">
          <cell r="D128">
            <v>38520</v>
          </cell>
        </row>
        <row r="129">
          <cell r="D129">
            <v>38523</v>
          </cell>
        </row>
        <row r="130">
          <cell r="D130">
            <v>38524</v>
          </cell>
        </row>
        <row r="131">
          <cell r="D131">
            <v>38525</v>
          </cell>
        </row>
        <row r="132">
          <cell r="D132">
            <v>38526</v>
          </cell>
        </row>
        <row r="133">
          <cell r="D133">
            <v>38527</v>
          </cell>
        </row>
        <row r="134">
          <cell r="D134">
            <v>38530</v>
          </cell>
        </row>
        <row r="135">
          <cell r="D135">
            <v>38531</v>
          </cell>
        </row>
        <row r="136">
          <cell r="D136">
            <v>38532</v>
          </cell>
        </row>
        <row r="137">
          <cell r="D137">
            <v>38533</v>
          </cell>
        </row>
        <row r="138">
          <cell r="D138">
            <v>38534</v>
          </cell>
        </row>
        <row r="139">
          <cell r="D139">
            <v>38537</v>
          </cell>
        </row>
        <row r="140">
          <cell r="D140">
            <v>38538</v>
          </cell>
        </row>
        <row r="141">
          <cell r="D141">
            <v>38539</v>
          </cell>
        </row>
        <row r="142">
          <cell r="D142">
            <v>38540</v>
          </cell>
        </row>
        <row r="143">
          <cell r="D143">
            <v>38541</v>
          </cell>
        </row>
        <row r="144">
          <cell r="D144">
            <v>38544</v>
          </cell>
        </row>
        <row r="145">
          <cell r="D145">
            <v>38545</v>
          </cell>
        </row>
        <row r="146">
          <cell r="D146">
            <v>38546</v>
          </cell>
        </row>
        <row r="147">
          <cell r="D147">
            <v>38547</v>
          </cell>
        </row>
        <row r="148">
          <cell r="D148">
            <v>38548</v>
          </cell>
        </row>
        <row r="149">
          <cell r="D149">
            <v>38551</v>
          </cell>
        </row>
        <row r="150">
          <cell r="D150">
            <v>38552</v>
          </cell>
        </row>
        <row r="151">
          <cell r="D151">
            <v>38553</v>
          </cell>
        </row>
        <row r="152">
          <cell r="D152">
            <v>38554</v>
          </cell>
        </row>
        <row r="153">
          <cell r="D153">
            <v>38555</v>
          </cell>
        </row>
        <row r="154">
          <cell r="D154">
            <v>38558</v>
          </cell>
        </row>
        <row r="155">
          <cell r="D155">
            <v>38559</v>
          </cell>
        </row>
        <row r="156">
          <cell r="D156">
            <v>38560</v>
          </cell>
        </row>
        <row r="157">
          <cell r="D157">
            <v>38561</v>
          </cell>
        </row>
        <row r="158">
          <cell r="D158">
            <v>38562</v>
          </cell>
        </row>
        <row r="159">
          <cell r="D159">
            <v>38565</v>
          </cell>
        </row>
        <row r="160">
          <cell r="D160">
            <v>38566</v>
          </cell>
        </row>
        <row r="161">
          <cell r="D161">
            <v>38567</v>
          </cell>
        </row>
        <row r="162">
          <cell r="D162">
            <v>38568</v>
          </cell>
        </row>
        <row r="163">
          <cell r="D163">
            <v>38569</v>
          </cell>
        </row>
        <row r="164">
          <cell r="D164">
            <v>38572</v>
          </cell>
        </row>
        <row r="165">
          <cell r="D165">
            <v>38573</v>
          </cell>
        </row>
        <row r="166">
          <cell r="D166">
            <v>38574</v>
          </cell>
        </row>
        <row r="167">
          <cell r="D167">
            <v>38575</v>
          </cell>
        </row>
        <row r="168">
          <cell r="D168">
            <v>38576</v>
          </cell>
        </row>
        <row r="169">
          <cell r="D169">
            <v>38579</v>
          </cell>
        </row>
        <row r="170">
          <cell r="D170">
            <v>38580</v>
          </cell>
        </row>
        <row r="171">
          <cell r="D171">
            <v>38581</v>
          </cell>
        </row>
        <row r="172">
          <cell r="D172">
            <v>38582</v>
          </cell>
        </row>
        <row r="173">
          <cell r="D173">
            <v>38583</v>
          </cell>
        </row>
        <row r="174">
          <cell r="D174">
            <v>38586</v>
          </cell>
        </row>
        <row r="175">
          <cell r="D175">
            <v>38587</v>
          </cell>
        </row>
        <row r="176">
          <cell r="D176">
            <v>38588</v>
          </cell>
        </row>
        <row r="177">
          <cell r="D177">
            <v>38589</v>
          </cell>
        </row>
        <row r="178">
          <cell r="D178">
            <v>38590</v>
          </cell>
        </row>
        <row r="179">
          <cell r="D179">
            <v>38593</v>
          </cell>
        </row>
        <row r="180">
          <cell r="D180">
            <v>38594</v>
          </cell>
        </row>
        <row r="181">
          <cell r="D181">
            <v>38595</v>
          </cell>
        </row>
        <row r="182">
          <cell r="D182">
            <v>38596</v>
          </cell>
        </row>
        <row r="183">
          <cell r="D183">
            <v>38597</v>
          </cell>
        </row>
        <row r="184">
          <cell r="D184">
            <v>38600</v>
          </cell>
        </row>
        <row r="185">
          <cell r="D185">
            <v>38601</v>
          </cell>
        </row>
        <row r="186">
          <cell r="D186">
            <v>38602</v>
          </cell>
        </row>
        <row r="187">
          <cell r="D187">
            <v>38603</v>
          </cell>
        </row>
        <row r="188">
          <cell r="D188">
            <v>38604</v>
          </cell>
        </row>
        <row r="189">
          <cell r="D189">
            <v>38607</v>
          </cell>
        </row>
        <row r="190">
          <cell r="D190">
            <v>38608</v>
          </cell>
        </row>
        <row r="191">
          <cell r="D191">
            <v>38609</v>
          </cell>
        </row>
        <row r="192">
          <cell r="D192">
            <v>38610</v>
          </cell>
        </row>
        <row r="193">
          <cell r="D193">
            <v>38611</v>
          </cell>
        </row>
        <row r="194">
          <cell r="D194">
            <v>38614</v>
          </cell>
        </row>
        <row r="195">
          <cell r="D195">
            <v>38615</v>
          </cell>
        </row>
        <row r="196">
          <cell r="D196">
            <v>38616</v>
          </cell>
        </row>
        <row r="197">
          <cell r="D197">
            <v>38617</v>
          </cell>
        </row>
        <row r="198">
          <cell r="D198">
            <v>38618</v>
          </cell>
        </row>
        <row r="199">
          <cell r="D199">
            <v>38621</v>
          </cell>
        </row>
        <row r="200">
          <cell r="D200">
            <v>38622</v>
          </cell>
        </row>
        <row r="201">
          <cell r="D201">
            <v>38623</v>
          </cell>
        </row>
        <row r="202">
          <cell r="D202">
            <v>38624</v>
          </cell>
        </row>
        <row r="203">
          <cell r="D203">
            <v>38625</v>
          </cell>
        </row>
        <row r="204">
          <cell r="D204">
            <v>38628</v>
          </cell>
        </row>
        <row r="205">
          <cell r="D205">
            <v>38629</v>
          </cell>
        </row>
        <row r="206">
          <cell r="D206">
            <v>38630</v>
          </cell>
        </row>
        <row r="207">
          <cell r="D207">
            <v>38631</v>
          </cell>
        </row>
        <row r="208">
          <cell r="D208">
            <v>38632</v>
          </cell>
        </row>
        <row r="209">
          <cell r="D209">
            <v>38635</v>
          </cell>
        </row>
        <row r="210">
          <cell r="D210">
            <v>38636</v>
          </cell>
        </row>
        <row r="211">
          <cell r="D211">
            <v>38637</v>
          </cell>
        </row>
        <row r="212">
          <cell r="D212">
            <v>38638</v>
          </cell>
        </row>
        <row r="213">
          <cell r="D213">
            <v>38639</v>
          </cell>
        </row>
        <row r="214">
          <cell r="D214">
            <v>38642</v>
          </cell>
        </row>
        <row r="215">
          <cell r="D215">
            <v>38643</v>
          </cell>
        </row>
        <row r="216">
          <cell r="D216">
            <v>38644</v>
          </cell>
        </row>
        <row r="217">
          <cell r="D217">
            <v>38645</v>
          </cell>
        </row>
        <row r="218">
          <cell r="D218">
            <v>38646</v>
          </cell>
        </row>
        <row r="219">
          <cell r="D219">
            <v>38649</v>
          </cell>
        </row>
        <row r="220">
          <cell r="D220">
            <v>38650</v>
          </cell>
        </row>
        <row r="221">
          <cell r="D221">
            <v>38651</v>
          </cell>
        </row>
        <row r="222">
          <cell r="D222">
            <v>38652</v>
          </cell>
        </row>
        <row r="223">
          <cell r="D223">
            <v>38653</v>
          </cell>
        </row>
        <row r="224">
          <cell r="D224">
            <v>38656</v>
          </cell>
        </row>
        <row r="225">
          <cell r="D225">
            <v>38657</v>
          </cell>
        </row>
        <row r="226">
          <cell r="D226">
            <v>38658</v>
          </cell>
        </row>
        <row r="227">
          <cell r="D227">
            <v>38659</v>
          </cell>
        </row>
        <row r="228">
          <cell r="D228">
            <v>38660</v>
          </cell>
        </row>
        <row r="229">
          <cell r="D229">
            <v>38663</v>
          </cell>
        </row>
        <row r="230">
          <cell r="D230">
            <v>38664</v>
          </cell>
        </row>
        <row r="231">
          <cell r="D231">
            <v>38665</v>
          </cell>
        </row>
        <row r="232">
          <cell r="D232">
            <v>38666</v>
          </cell>
        </row>
        <row r="233">
          <cell r="D233">
            <v>38667</v>
          </cell>
        </row>
        <row r="234">
          <cell r="D234">
            <v>38670</v>
          </cell>
        </row>
        <row r="235">
          <cell r="D235">
            <v>38671</v>
          </cell>
        </row>
        <row r="236">
          <cell r="D236">
            <v>38672</v>
          </cell>
        </row>
        <row r="237">
          <cell r="D237">
            <v>38673</v>
          </cell>
        </row>
        <row r="238">
          <cell r="D238">
            <v>38674</v>
          </cell>
        </row>
        <row r="239">
          <cell r="D239">
            <v>38677</v>
          </cell>
        </row>
        <row r="240">
          <cell r="D240">
            <v>38678</v>
          </cell>
        </row>
        <row r="241">
          <cell r="D241">
            <v>38679</v>
          </cell>
        </row>
        <row r="242">
          <cell r="D242">
            <v>38680</v>
          </cell>
        </row>
        <row r="243">
          <cell r="D243">
            <v>38681</v>
          </cell>
        </row>
        <row r="244">
          <cell r="D244">
            <v>38684</v>
          </cell>
        </row>
        <row r="245">
          <cell r="D245">
            <v>38685</v>
          </cell>
        </row>
        <row r="246">
          <cell r="D246">
            <v>38686</v>
          </cell>
        </row>
        <row r="247">
          <cell r="D247">
            <v>38687</v>
          </cell>
        </row>
        <row r="248">
          <cell r="D248">
            <v>38688</v>
          </cell>
        </row>
        <row r="249">
          <cell r="D249">
            <v>38691</v>
          </cell>
        </row>
        <row r="250">
          <cell r="D250">
            <v>38692</v>
          </cell>
        </row>
        <row r="251">
          <cell r="D251">
            <v>38693</v>
          </cell>
        </row>
        <row r="252">
          <cell r="D252">
            <v>38694</v>
          </cell>
        </row>
        <row r="253">
          <cell r="D253">
            <v>38695</v>
          </cell>
        </row>
        <row r="254">
          <cell r="D254">
            <v>38698</v>
          </cell>
        </row>
        <row r="255">
          <cell r="D255">
            <v>38699</v>
          </cell>
        </row>
        <row r="256">
          <cell r="D256">
            <v>38700</v>
          </cell>
        </row>
        <row r="257">
          <cell r="D257">
            <v>38701</v>
          </cell>
        </row>
        <row r="258">
          <cell r="D258">
            <v>38702</v>
          </cell>
        </row>
        <row r="259">
          <cell r="D259">
            <v>38705</v>
          </cell>
        </row>
        <row r="260">
          <cell r="D260">
            <v>38706</v>
          </cell>
        </row>
        <row r="261">
          <cell r="D261">
            <v>38707</v>
          </cell>
        </row>
        <row r="262">
          <cell r="D262">
            <v>38708</v>
          </cell>
        </row>
        <row r="263">
          <cell r="D263">
            <v>38709</v>
          </cell>
        </row>
        <row r="264">
          <cell r="D264">
            <v>38712</v>
          </cell>
        </row>
        <row r="265">
          <cell r="D265">
            <v>38713</v>
          </cell>
        </row>
        <row r="266">
          <cell r="D266">
            <v>38714</v>
          </cell>
        </row>
        <row r="267">
          <cell r="D267">
            <v>38715</v>
          </cell>
        </row>
        <row r="268">
          <cell r="D268">
            <v>38716</v>
          </cell>
        </row>
        <row r="269">
          <cell r="D269">
            <v>38719</v>
          </cell>
        </row>
        <row r="270">
          <cell r="D270">
            <v>38720</v>
          </cell>
        </row>
        <row r="271">
          <cell r="D271">
            <v>38721</v>
          </cell>
        </row>
        <row r="272">
          <cell r="D272">
            <v>38722</v>
          </cell>
        </row>
        <row r="273">
          <cell r="D273">
            <v>38723</v>
          </cell>
        </row>
        <row r="274">
          <cell r="D274">
            <v>38726</v>
          </cell>
        </row>
        <row r="275">
          <cell r="D275">
            <v>38727</v>
          </cell>
        </row>
        <row r="276">
          <cell r="D276">
            <v>38728</v>
          </cell>
        </row>
        <row r="277">
          <cell r="D277">
            <v>38729</v>
          </cell>
        </row>
        <row r="278">
          <cell r="D278">
            <v>38730</v>
          </cell>
        </row>
        <row r="279">
          <cell r="D279">
            <v>38733</v>
          </cell>
        </row>
        <row r="280">
          <cell r="D280">
            <v>38734</v>
          </cell>
        </row>
        <row r="281">
          <cell r="D281">
            <v>38735</v>
          </cell>
        </row>
        <row r="282">
          <cell r="D282">
            <v>38736</v>
          </cell>
        </row>
        <row r="283">
          <cell r="D283">
            <v>38737</v>
          </cell>
        </row>
        <row r="284">
          <cell r="D284">
            <v>38740</v>
          </cell>
        </row>
        <row r="285">
          <cell r="D285">
            <v>38741</v>
          </cell>
        </row>
        <row r="286">
          <cell r="D286">
            <v>38742</v>
          </cell>
        </row>
        <row r="287">
          <cell r="D287">
            <v>38743</v>
          </cell>
        </row>
        <row r="288">
          <cell r="D288">
            <v>38744</v>
          </cell>
        </row>
        <row r="289">
          <cell r="D289">
            <v>38747</v>
          </cell>
        </row>
        <row r="290">
          <cell r="D290">
            <v>38748</v>
          </cell>
        </row>
        <row r="291">
          <cell r="D291">
            <v>38749</v>
          </cell>
        </row>
        <row r="292">
          <cell r="D292">
            <v>38750</v>
          </cell>
        </row>
        <row r="293">
          <cell r="D293">
            <v>38751</v>
          </cell>
        </row>
        <row r="294">
          <cell r="D294">
            <v>38754</v>
          </cell>
        </row>
        <row r="295">
          <cell r="D295">
            <v>38755</v>
          </cell>
        </row>
        <row r="296">
          <cell r="D296">
            <v>38756</v>
          </cell>
        </row>
        <row r="297">
          <cell r="D297">
            <v>38757</v>
          </cell>
        </row>
        <row r="298">
          <cell r="D298">
            <v>38758</v>
          </cell>
        </row>
        <row r="299">
          <cell r="D299">
            <v>38761</v>
          </cell>
        </row>
        <row r="300">
          <cell r="D300">
            <v>38762</v>
          </cell>
        </row>
        <row r="301">
          <cell r="D301">
            <v>38763</v>
          </cell>
        </row>
        <row r="302">
          <cell r="D302">
            <v>38764</v>
          </cell>
        </row>
        <row r="303">
          <cell r="D303">
            <v>38765</v>
          </cell>
        </row>
        <row r="304">
          <cell r="D304">
            <v>38768</v>
          </cell>
        </row>
        <row r="305">
          <cell r="D305">
            <v>38769</v>
          </cell>
        </row>
        <row r="306">
          <cell r="D306">
            <v>38770</v>
          </cell>
        </row>
        <row r="307">
          <cell r="D307">
            <v>38771</v>
          </cell>
        </row>
        <row r="308">
          <cell r="D308">
            <v>38772</v>
          </cell>
        </row>
        <row r="309">
          <cell r="D309">
            <v>38775</v>
          </cell>
        </row>
        <row r="310">
          <cell r="D310">
            <v>38776</v>
          </cell>
        </row>
        <row r="311">
          <cell r="D311">
            <v>38777</v>
          </cell>
        </row>
        <row r="312">
          <cell r="D312">
            <v>38778</v>
          </cell>
        </row>
        <row r="313">
          <cell r="D313">
            <v>38779</v>
          </cell>
        </row>
        <row r="314">
          <cell r="D314">
            <v>38782</v>
          </cell>
        </row>
        <row r="315">
          <cell r="D315">
            <v>38783</v>
          </cell>
        </row>
        <row r="316">
          <cell r="D316">
            <v>38784</v>
          </cell>
        </row>
        <row r="317">
          <cell r="D317">
            <v>38785</v>
          </cell>
        </row>
        <row r="318">
          <cell r="D318">
            <v>38786</v>
          </cell>
        </row>
        <row r="319">
          <cell r="D319">
            <v>38789</v>
          </cell>
        </row>
        <row r="320">
          <cell r="D320">
            <v>38790</v>
          </cell>
        </row>
        <row r="321">
          <cell r="D321">
            <v>38791</v>
          </cell>
        </row>
        <row r="322">
          <cell r="D322">
            <v>38792</v>
          </cell>
        </row>
        <row r="323">
          <cell r="D323">
            <v>38793</v>
          </cell>
        </row>
        <row r="324">
          <cell r="D324">
            <v>38796</v>
          </cell>
        </row>
        <row r="325">
          <cell r="D325">
            <v>38797</v>
          </cell>
        </row>
        <row r="326">
          <cell r="D326">
            <v>38798</v>
          </cell>
        </row>
        <row r="327">
          <cell r="D327">
            <v>38799</v>
          </cell>
        </row>
        <row r="328">
          <cell r="D328">
            <v>38800</v>
          </cell>
        </row>
        <row r="329">
          <cell r="D329">
            <v>38803</v>
          </cell>
        </row>
        <row r="330">
          <cell r="D330">
            <v>38804</v>
          </cell>
        </row>
        <row r="331">
          <cell r="D331">
            <v>38805</v>
          </cell>
        </row>
        <row r="332">
          <cell r="D332">
            <v>38806</v>
          </cell>
        </row>
        <row r="333">
          <cell r="D333">
            <v>38807</v>
          </cell>
        </row>
        <row r="334">
          <cell r="D334">
            <v>38810</v>
          </cell>
        </row>
        <row r="335">
          <cell r="D335">
            <v>38811</v>
          </cell>
        </row>
        <row r="336">
          <cell r="D336">
            <v>38812</v>
          </cell>
        </row>
        <row r="337">
          <cell r="D337">
            <v>38813</v>
          </cell>
        </row>
        <row r="338">
          <cell r="D338">
            <v>38814</v>
          </cell>
        </row>
        <row r="339">
          <cell r="D339">
            <v>38817</v>
          </cell>
        </row>
        <row r="340">
          <cell r="D340">
            <v>38818</v>
          </cell>
        </row>
        <row r="341">
          <cell r="D341">
            <v>38819</v>
          </cell>
        </row>
        <row r="342">
          <cell r="D342">
            <v>38820</v>
          </cell>
        </row>
        <row r="343">
          <cell r="D343">
            <v>38821</v>
          </cell>
        </row>
        <row r="344">
          <cell r="D344">
            <v>38824</v>
          </cell>
        </row>
        <row r="345">
          <cell r="D345">
            <v>38825</v>
          </cell>
        </row>
        <row r="346">
          <cell r="D346">
            <v>38826</v>
          </cell>
        </row>
        <row r="347">
          <cell r="D347">
            <v>38827</v>
          </cell>
        </row>
        <row r="348">
          <cell r="D348">
            <v>38828</v>
          </cell>
        </row>
        <row r="349">
          <cell r="D349">
            <v>38831</v>
          </cell>
        </row>
        <row r="350">
          <cell r="D350">
            <v>38832</v>
          </cell>
        </row>
        <row r="351">
          <cell r="D351">
            <v>38833</v>
          </cell>
        </row>
        <row r="352">
          <cell r="D352">
            <v>38834</v>
          </cell>
        </row>
        <row r="353">
          <cell r="D353">
            <v>38835</v>
          </cell>
        </row>
        <row r="354">
          <cell r="D354">
            <v>38838</v>
          </cell>
        </row>
        <row r="355">
          <cell r="D355">
            <v>38839</v>
          </cell>
        </row>
        <row r="356">
          <cell r="D356">
            <v>38840</v>
          </cell>
        </row>
        <row r="357">
          <cell r="D357">
            <v>38841</v>
          </cell>
        </row>
        <row r="358">
          <cell r="D358">
            <v>38842</v>
          </cell>
        </row>
        <row r="359">
          <cell r="D359">
            <v>38845</v>
          </cell>
        </row>
        <row r="360">
          <cell r="D360">
            <v>38846</v>
          </cell>
        </row>
        <row r="361">
          <cell r="D361">
            <v>38847</v>
          </cell>
        </row>
        <row r="362">
          <cell r="D362">
            <v>38848</v>
          </cell>
        </row>
        <row r="363">
          <cell r="D363">
            <v>38849</v>
          </cell>
        </row>
        <row r="364">
          <cell r="D364">
            <v>38852</v>
          </cell>
        </row>
        <row r="365">
          <cell r="D365">
            <v>38853</v>
          </cell>
        </row>
        <row r="366">
          <cell r="D366">
            <v>38854</v>
          </cell>
        </row>
        <row r="367">
          <cell r="D367">
            <v>38855</v>
          </cell>
        </row>
        <row r="368">
          <cell r="D368">
            <v>38856</v>
          </cell>
        </row>
        <row r="369">
          <cell r="D369">
            <v>38859</v>
          </cell>
        </row>
        <row r="370">
          <cell r="D370">
            <v>38860</v>
          </cell>
        </row>
        <row r="371">
          <cell r="D371">
            <v>38861</v>
          </cell>
        </row>
        <row r="372">
          <cell r="D372">
            <v>38862</v>
          </cell>
        </row>
        <row r="373">
          <cell r="D373">
            <v>38863</v>
          </cell>
        </row>
        <row r="374">
          <cell r="D374">
            <v>38866</v>
          </cell>
        </row>
        <row r="375">
          <cell r="D375">
            <v>38867</v>
          </cell>
        </row>
        <row r="376">
          <cell r="D376">
            <v>38868</v>
          </cell>
        </row>
        <row r="377">
          <cell r="D377">
            <v>38869</v>
          </cell>
        </row>
        <row r="378">
          <cell r="D378">
            <v>38870</v>
          </cell>
        </row>
        <row r="379">
          <cell r="D379">
            <v>38873</v>
          </cell>
        </row>
        <row r="380">
          <cell r="D380">
            <v>38874</v>
          </cell>
        </row>
        <row r="381">
          <cell r="D381">
            <v>38875</v>
          </cell>
        </row>
        <row r="382">
          <cell r="D382">
            <v>38876</v>
          </cell>
        </row>
        <row r="383">
          <cell r="D383">
            <v>38877</v>
          </cell>
        </row>
        <row r="384">
          <cell r="D384">
            <v>38880</v>
          </cell>
        </row>
        <row r="385">
          <cell r="D385">
            <v>38881</v>
          </cell>
        </row>
        <row r="386">
          <cell r="D386">
            <v>38882</v>
          </cell>
        </row>
        <row r="387">
          <cell r="D387">
            <v>38883</v>
          </cell>
        </row>
        <row r="388">
          <cell r="D388">
            <v>38884</v>
          </cell>
        </row>
        <row r="389">
          <cell r="D389">
            <v>38887</v>
          </cell>
        </row>
        <row r="390">
          <cell r="D390">
            <v>38888</v>
          </cell>
        </row>
        <row r="391">
          <cell r="D391">
            <v>38889</v>
          </cell>
        </row>
        <row r="392">
          <cell r="D392">
            <v>38890</v>
          </cell>
        </row>
        <row r="393">
          <cell r="D393">
            <v>38891</v>
          </cell>
        </row>
        <row r="394">
          <cell r="D394">
            <v>38894</v>
          </cell>
        </row>
        <row r="395">
          <cell r="D395">
            <v>38895</v>
          </cell>
        </row>
        <row r="396">
          <cell r="D396">
            <v>38896</v>
          </cell>
        </row>
        <row r="397">
          <cell r="D397">
            <v>38897</v>
          </cell>
        </row>
        <row r="398">
          <cell r="D398">
            <v>38898</v>
          </cell>
        </row>
        <row r="399">
          <cell r="D399">
            <v>38901</v>
          </cell>
        </row>
        <row r="400">
          <cell r="D400">
            <v>38902</v>
          </cell>
        </row>
        <row r="401">
          <cell r="D401">
            <v>38903</v>
          </cell>
        </row>
        <row r="402">
          <cell r="D402">
            <v>38904</v>
          </cell>
        </row>
        <row r="403">
          <cell r="D403">
            <v>38905</v>
          </cell>
        </row>
        <row r="404">
          <cell r="D404">
            <v>38908</v>
          </cell>
        </row>
        <row r="405">
          <cell r="D405">
            <v>38909</v>
          </cell>
        </row>
        <row r="406">
          <cell r="D406">
            <v>38910</v>
          </cell>
        </row>
        <row r="407">
          <cell r="D407">
            <v>38911</v>
          </cell>
        </row>
        <row r="408">
          <cell r="D408">
            <v>38912</v>
          </cell>
        </row>
        <row r="409">
          <cell r="D409">
            <v>38915</v>
          </cell>
        </row>
        <row r="410">
          <cell r="D410">
            <v>38916</v>
          </cell>
        </row>
        <row r="411">
          <cell r="D411">
            <v>38917</v>
          </cell>
        </row>
        <row r="412">
          <cell r="D412">
            <v>38918</v>
          </cell>
        </row>
        <row r="413">
          <cell r="D413">
            <v>38919</v>
          </cell>
        </row>
        <row r="414">
          <cell r="D414">
            <v>38922</v>
          </cell>
        </row>
        <row r="415">
          <cell r="D415">
            <v>38923</v>
          </cell>
        </row>
        <row r="416">
          <cell r="D416">
            <v>38924</v>
          </cell>
        </row>
        <row r="417">
          <cell r="D417">
            <v>38925</v>
          </cell>
        </row>
        <row r="418">
          <cell r="D418">
            <v>38926</v>
          </cell>
        </row>
        <row r="419">
          <cell r="D419">
            <v>38929</v>
          </cell>
        </row>
        <row r="420">
          <cell r="D420">
            <v>38930</v>
          </cell>
        </row>
        <row r="421">
          <cell r="D421">
            <v>38931</v>
          </cell>
        </row>
        <row r="422">
          <cell r="D422">
            <v>38932</v>
          </cell>
        </row>
        <row r="423">
          <cell r="D423">
            <v>38933</v>
          </cell>
        </row>
        <row r="424">
          <cell r="D424">
            <v>38936</v>
          </cell>
        </row>
        <row r="425">
          <cell r="D425">
            <v>38937</v>
          </cell>
        </row>
        <row r="426">
          <cell r="D426">
            <v>38938</v>
          </cell>
        </row>
        <row r="427">
          <cell r="D427">
            <v>38939</v>
          </cell>
        </row>
        <row r="428">
          <cell r="D428">
            <v>38940</v>
          </cell>
        </row>
        <row r="429">
          <cell r="D429">
            <v>38943</v>
          </cell>
        </row>
        <row r="430">
          <cell r="D430">
            <v>38944</v>
          </cell>
        </row>
        <row r="431">
          <cell r="D431">
            <v>38945</v>
          </cell>
        </row>
        <row r="432">
          <cell r="D432">
            <v>38946</v>
          </cell>
        </row>
        <row r="433">
          <cell r="D433">
            <v>38947</v>
          </cell>
        </row>
        <row r="434">
          <cell r="D434">
            <v>38950</v>
          </cell>
        </row>
        <row r="435">
          <cell r="D435">
            <v>38951</v>
          </cell>
        </row>
        <row r="436">
          <cell r="D436">
            <v>38952</v>
          </cell>
        </row>
        <row r="437">
          <cell r="D437">
            <v>38953</v>
          </cell>
        </row>
        <row r="438">
          <cell r="D438">
            <v>38954</v>
          </cell>
        </row>
        <row r="439">
          <cell r="D439">
            <v>38957</v>
          </cell>
        </row>
        <row r="440">
          <cell r="D440">
            <v>38958</v>
          </cell>
        </row>
        <row r="441">
          <cell r="D441">
            <v>38959</v>
          </cell>
        </row>
        <row r="442">
          <cell r="D442">
            <v>38960</v>
          </cell>
        </row>
        <row r="443">
          <cell r="D443">
            <v>38961</v>
          </cell>
        </row>
        <row r="444">
          <cell r="D444">
            <v>38964</v>
          </cell>
        </row>
        <row r="445">
          <cell r="D445">
            <v>38965</v>
          </cell>
        </row>
        <row r="446">
          <cell r="D446">
            <v>38966</v>
          </cell>
        </row>
        <row r="447">
          <cell r="D447">
            <v>38967</v>
          </cell>
        </row>
        <row r="448">
          <cell r="D448">
            <v>38968</v>
          </cell>
        </row>
        <row r="449">
          <cell r="D449">
            <v>38971</v>
          </cell>
        </row>
        <row r="450">
          <cell r="D450">
            <v>38972</v>
          </cell>
        </row>
        <row r="451">
          <cell r="D451">
            <v>38973</v>
          </cell>
        </row>
        <row r="452">
          <cell r="D452">
            <v>38974</v>
          </cell>
        </row>
        <row r="453">
          <cell r="D453">
            <v>38975</v>
          </cell>
        </row>
        <row r="454">
          <cell r="D454">
            <v>38978</v>
          </cell>
        </row>
        <row r="455">
          <cell r="D455">
            <v>38979</v>
          </cell>
        </row>
        <row r="456">
          <cell r="D456">
            <v>38980</v>
          </cell>
        </row>
        <row r="457">
          <cell r="D457">
            <v>38981</v>
          </cell>
        </row>
        <row r="458">
          <cell r="D458">
            <v>38982</v>
          </cell>
        </row>
        <row r="459">
          <cell r="D459">
            <v>38985</v>
          </cell>
        </row>
        <row r="460">
          <cell r="D460">
            <v>38986</v>
          </cell>
        </row>
        <row r="461">
          <cell r="D461">
            <v>38987</v>
          </cell>
        </row>
        <row r="462">
          <cell r="D462">
            <v>38988</v>
          </cell>
        </row>
        <row r="463">
          <cell r="D463">
            <v>38989</v>
          </cell>
        </row>
        <row r="464">
          <cell r="D464">
            <v>38992</v>
          </cell>
        </row>
        <row r="465">
          <cell r="D465">
            <v>38993</v>
          </cell>
        </row>
        <row r="466">
          <cell r="D466">
            <v>38994</v>
          </cell>
        </row>
        <row r="467">
          <cell r="D467">
            <v>38995</v>
          </cell>
        </row>
        <row r="468">
          <cell r="D468">
            <v>38996</v>
          </cell>
        </row>
        <row r="469">
          <cell r="D469">
            <v>38999</v>
          </cell>
        </row>
        <row r="470">
          <cell r="D470">
            <v>39000</v>
          </cell>
        </row>
        <row r="471">
          <cell r="D471">
            <v>39001</v>
          </cell>
        </row>
        <row r="472">
          <cell r="D472">
            <v>39002</v>
          </cell>
        </row>
        <row r="473">
          <cell r="D473">
            <v>39003</v>
          </cell>
        </row>
        <row r="474">
          <cell r="D474">
            <v>39006</v>
          </cell>
        </row>
        <row r="475">
          <cell r="D475">
            <v>39007</v>
          </cell>
        </row>
        <row r="476">
          <cell r="D476">
            <v>39008</v>
          </cell>
        </row>
        <row r="477">
          <cell r="D477">
            <v>39009</v>
          </cell>
        </row>
        <row r="478">
          <cell r="D478">
            <v>39010</v>
          </cell>
        </row>
        <row r="479">
          <cell r="D479">
            <v>39013</v>
          </cell>
        </row>
        <row r="480">
          <cell r="D480">
            <v>39014</v>
          </cell>
        </row>
        <row r="481">
          <cell r="D481">
            <v>39015</v>
          </cell>
        </row>
        <row r="482">
          <cell r="D482">
            <v>39016</v>
          </cell>
        </row>
        <row r="483">
          <cell r="D483">
            <v>39017</v>
          </cell>
        </row>
        <row r="484">
          <cell r="D484">
            <v>39020</v>
          </cell>
        </row>
        <row r="485">
          <cell r="D485">
            <v>39021</v>
          </cell>
        </row>
        <row r="486">
          <cell r="D486">
            <v>39022</v>
          </cell>
        </row>
        <row r="487">
          <cell r="D487">
            <v>39023</v>
          </cell>
        </row>
        <row r="488">
          <cell r="D488">
            <v>39024</v>
          </cell>
        </row>
        <row r="489">
          <cell r="D489">
            <v>39027</v>
          </cell>
        </row>
        <row r="490">
          <cell r="D490">
            <v>39028</v>
          </cell>
        </row>
        <row r="491">
          <cell r="D491">
            <v>39029</v>
          </cell>
        </row>
        <row r="492">
          <cell r="D492">
            <v>39030</v>
          </cell>
        </row>
        <row r="493">
          <cell r="D493">
            <v>39031</v>
          </cell>
        </row>
        <row r="494">
          <cell r="D494">
            <v>39034</v>
          </cell>
        </row>
        <row r="495">
          <cell r="D495">
            <v>39035</v>
          </cell>
        </row>
        <row r="496">
          <cell r="D496">
            <v>39036</v>
          </cell>
        </row>
        <row r="497">
          <cell r="D497">
            <v>39037</v>
          </cell>
        </row>
        <row r="498">
          <cell r="D498">
            <v>39038</v>
          </cell>
        </row>
        <row r="499">
          <cell r="D499">
            <v>39041</v>
          </cell>
        </row>
        <row r="500">
          <cell r="D500">
            <v>39042</v>
          </cell>
        </row>
        <row r="501">
          <cell r="D501">
            <v>39043</v>
          </cell>
        </row>
        <row r="502">
          <cell r="D502">
            <v>39044</v>
          </cell>
        </row>
        <row r="503">
          <cell r="D503">
            <v>39045</v>
          </cell>
        </row>
        <row r="504">
          <cell r="D504">
            <v>39048</v>
          </cell>
        </row>
        <row r="505">
          <cell r="D505">
            <v>39049</v>
          </cell>
        </row>
        <row r="506">
          <cell r="D506">
            <v>39050</v>
          </cell>
        </row>
        <row r="507">
          <cell r="D507">
            <v>39051</v>
          </cell>
        </row>
        <row r="508">
          <cell r="D508">
            <v>39052</v>
          </cell>
        </row>
        <row r="509">
          <cell r="D509">
            <v>39055</v>
          </cell>
        </row>
        <row r="510">
          <cell r="D510">
            <v>39056</v>
          </cell>
        </row>
        <row r="511">
          <cell r="D511">
            <v>39057</v>
          </cell>
        </row>
        <row r="512">
          <cell r="D512">
            <v>39058</v>
          </cell>
        </row>
        <row r="513">
          <cell r="D513">
            <v>39059</v>
          </cell>
        </row>
        <row r="514">
          <cell r="D514">
            <v>39062</v>
          </cell>
        </row>
        <row r="515">
          <cell r="D515">
            <v>39063</v>
          </cell>
        </row>
        <row r="516">
          <cell r="D516">
            <v>39064</v>
          </cell>
        </row>
        <row r="517">
          <cell r="D517">
            <v>39065</v>
          </cell>
        </row>
        <row r="518">
          <cell r="D518">
            <v>39066</v>
          </cell>
        </row>
        <row r="519">
          <cell r="D519">
            <v>39069</v>
          </cell>
        </row>
        <row r="520">
          <cell r="D520">
            <v>39070</v>
          </cell>
        </row>
        <row r="521">
          <cell r="D521">
            <v>39071</v>
          </cell>
        </row>
        <row r="522">
          <cell r="D522">
            <v>39072</v>
          </cell>
        </row>
        <row r="523">
          <cell r="D523">
            <v>39073</v>
          </cell>
        </row>
        <row r="524">
          <cell r="D524">
            <v>39076</v>
          </cell>
        </row>
        <row r="525">
          <cell r="D525">
            <v>39077</v>
          </cell>
        </row>
        <row r="526">
          <cell r="D526">
            <v>39078</v>
          </cell>
        </row>
        <row r="527">
          <cell r="D527">
            <v>39079</v>
          </cell>
        </row>
        <row r="528">
          <cell r="D528">
            <v>39080</v>
          </cell>
        </row>
        <row r="529">
          <cell r="D529">
            <v>39083</v>
          </cell>
        </row>
        <row r="530">
          <cell r="D530">
            <v>39084</v>
          </cell>
        </row>
        <row r="531">
          <cell r="D531">
            <v>39085</v>
          </cell>
        </row>
        <row r="532">
          <cell r="D532">
            <v>39086</v>
          </cell>
        </row>
        <row r="533">
          <cell r="D533">
            <v>39087</v>
          </cell>
        </row>
        <row r="534">
          <cell r="D534">
            <v>39090</v>
          </cell>
        </row>
        <row r="535">
          <cell r="D535">
            <v>39091</v>
          </cell>
        </row>
        <row r="536">
          <cell r="D536">
            <v>39092</v>
          </cell>
        </row>
        <row r="537">
          <cell r="D537">
            <v>39093</v>
          </cell>
        </row>
        <row r="538">
          <cell r="D538">
            <v>39094</v>
          </cell>
        </row>
        <row r="539">
          <cell r="D539">
            <v>39097</v>
          </cell>
        </row>
        <row r="540">
          <cell r="D540">
            <v>39098</v>
          </cell>
        </row>
        <row r="541">
          <cell r="D541">
            <v>39099</v>
          </cell>
        </row>
        <row r="542">
          <cell r="D542">
            <v>39100</v>
          </cell>
        </row>
        <row r="543">
          <cell r="D543">
            <v>39101</v>
          </cell>
        </row>
        <row r="544">
          <cell r="D544">
            <v>39104</v>
          </cell>
        </row>
        <row r="545">
          <cell r="D545">
            <v>39105</v>
          </cell>
        </row>
        <row r="546">
          <cell r="D546">
            <v>39106</v>
          </cell>
        </row>
        <row r="547">
          <cell r="D547">
            <v>39107</v>
          </cell>
        </row>
        <row r="548">
          <cell r="D548">
            <v>39108</v>
          </cell>
        </row>
        <row r="549">
          <cell r="D549">
            <v>39111</v>
          </cell>
        </row>
        <row r="550">
          <cell r="D550">
            <v>39112</v>
          </cell>
        </row>
        <row r="551">
          <cell r="D551">
            <v>39113</v>
          </cell>
        </row>
        <row r="552">
          <cell r="D552">
            <v>39114</v>
          </cell>
        </row>
        <row r="553">
          <cell r="D553">
            <v>39115</v>
          </cell>
        </row>
        <row r="554">
          <cell r="D554">
            <v>39118</v>
          </cell>
        </row>
        <row r="555">
          <cell r="D555">
            <v>39119</v>
          </cell>
        </row>
        <row r="556">
          <cell r="D556">
            <v>39120</v>
          </cell>
        </row>
        <row r="557">
          <cell r="D557">
            <v>39121</v>
          </cell>
        </row>
        <row r="558">
          <cell r="D558">
            <v>39122</v>
          </cell>
        </row>
        <row r="559">
          <cell r="D559">
            <v>39125</v>
          </cell>
        </row>
        <row r="560">
          <cell r="D560">
            <v>39126</v>
          </cell>
        </row>
        <row r="561">
          <cell r="D561">
            <v>39127</v>
          </cell>
        </row>
        <row r="562">
          <cell r="D562">
            <v>39128</v>
          </cell>
        </row>
        <row r="563">
          <cell r="D563">
            <v>39129</v>
          </cell>
        </row>
        <row r="564">
          <cell r="D564">
            <v>39132</v>
          </cell>
        </row>
        <row r="565">
          <cell r="D565">
            <v>39133</v>
          </cell>
        </row>
        <row r="566">
          <cell r="D566">
            <v>39134</v>
          </cell>
        </row>
        <row r="567">
          <cell r="D567">
            <v>39135</v>
          </cell>
        </row>
        <row r="568">
          <cell r="D568">
            <v>39136</v>
          </cell>
        </row>
        <row r="569">
          <cell r="D569">
            <v>39139</v>
          </cell>
        </row>
        <row r="570">
          <cell r="D570">
            <v>39140</v>
          </cell>
        </row>
        <row r="571">
          <cell r="D571">
            <v>39141</v>
          </cell>
        </row>
        <row r="572">
          <cell r="D572">
            <v>39142</v>
          </cell>
        </row>
        <row r="573">
          <cell r="D573">
            <v>39143</v>
          </cell>
        </row>
        <row r="574">
          <cell r="D574">
            <v>39146</v>
          </cell>
        </row>
        <row r="575">
          <cell r="D575">
            <v>39147</v>
          </cell>
        </row>
        <row r="576">
          <cell r="D576">
            <v>39148</v>
          </cell>
        </row>
        <row r="577">
          <cell r="D577">
            <v>39149</v>
          </cell>
        </row>
        <row r="578">
          <cell r="D578">
            <v>39150</v>
          </cell>
        </row>
        <row r="579">
          <cell r="D579">
            <v>39153</v>
          </cell>
        </row>
        <row r="580">
          <cell r="D580">
            <v>39154</v>
          </cell>
        </row>
        <row r="581">
          <cell r="D581">
            <v>39155</v>
          </cell>
        </row>
        <row r="582">
          <cell r="D582">
            <v>39156</v>
          </cell>
        </row>
        <row r="583">
          <cell r="D583">
            <v>39157</v>
          </cell>
        </row>
        <row r="584">
          <cell r="D584">
            <v>39160</v>
          </cell>
        </row>
        <row r="585">
          <cell r="D585">
            <v>39161</v>
          </cell>
        </row>
        <row r="586">
          <cell r="D586">
            <v>39162</v>
          </cell>
        </row>
        <row r="587">
          <cell r="D587">
            <v>39163</v>
          </cell>
        </row>
        <row r="588">
          <cell r="D588">
            <v>39164</v>
          </cell>
        </row>
        <row r="589">
          <cell r="D589">
            <v>39167</v>
          </cell>
        </row>
        <row r="590">
          <cell r="D590">
            <v>39168</v>
          </cell>
        </row>
        <row r="591">
          <cell r="D591">
            <v>39169</v>
          </cell>
        </row>
        <row r="592">
          <cell r="D592">
            <v>39170</v>
          </cell>
        </row>
        <row r="593">
          <cell r="D593">
            <v>39171</v>
          </cell>
        </row>
        <row r="594">
          <cell r="D594">
            <v>39174</v>
          </cell>
        </row>
        <row r="595">
          <cell r="D595">
            <v>39175</v>
          </cell>
        </row>
        <row r="596">
          <cell r="D596">
            <v>39176</v>
          </cell>
        </row>
        <row r="597">
          <cell r="D597">
            <v>39177</v>
          </cell>
        </row>
        <row r="598">
          <cell r="D598">
            <v>39178</v>
          </cell>
        </row>
        <row r="599">
          <cell r="D599">
            <v>39181</v>
          </cell>
        </row>
        <row r="600">
          <cell r="D600">
            <v>39182</v>
          </cell>
        </row>
        <row r="601">
          <cell r="D601">
            <v>39183</v>
          </cell>
        </row>
        <row r="602">
          <cell r="D602">
            <v>39184</v>
          </cell>
        </row>
        <row r="603">
          <cell r="D603">
            <v>39185</v>
          </cell>
        </row>
        <row r="604">
          <cell r="D604">
            <v>39188</v>
          </cell>
        </row>
        <row r="605">
          <cell r="D605">
            <v>39189</v>
          </cell>
        </row>
        <row r="606">
          <cell r="D606">
            <v>39190</v>
          </cell>
        </row>
        <row r="607">
          <cell r="D607">
            <v>39191</v>
          </cell>
        </row>
        <row r="608">
          <cell r="D608">
            <v>39192</v>
          </cell>
        </row>
        <row r="609">
          <cell r="D609">
            <v>39195</v>
          </cell>
        </row>
        <row r="610">
          <cell r="D610">
            <v>39196</v>
          </cell>
        </row>
        <row r="611">
          <cell r="D611">
            <v>39197</v>
          </cell>
        </row>
        <row r="612">
          <cell r="D612">
            <v>39198</v>
          </cell>
        </row>
        <row r="613">
          <cell r="D613">
            <v>39199</v>
          </cell>
        </row>
        <row r="614">
          <cell r="D614">
            <v>39202</v>
          </cell>
        </row>
        <row r="615">
          <cell r="D615">
            <v>39203</v>
          </cell>
        </row>
        <row r="616">
          <cell r="D616">
            <v>39204</v>
          </cell>
        </row>
        <row r="617">
          <cell r="D617">
            <v>39205</v>
          </cell>
        </row>
        <row r="618">
          <cell r="D618">
            <v>39206</v>
          </cell>
        </row>
        <row r="619">
          <cell r="D619">
            <v>39209</v>
          </cell>
        </row>
        <row r="620">
          <cell r="D620">
            <v>39210</v>
          </cell>
        </row>
        <row r="621">
          <cell r="D621">
            <v>39211</v>
          </cell>
        </row>
        <row r="622">
          <cell r="D622">
            <v>39212</v>
          </cell>
        </row>
        <row r="623">
          <cell r="D623">
            <v>39213</v>
          </cell>
        </row>
        <row r="624">
          <cell r="D624">
            <v>39216</v>
          </cell>
        </row>
        <row r="625">
          <cell r="D625">
            <v>39217</v>
          </cell>
        </row>
        <row r="626">
          <cell r="D626">
            <v>39218</v>
          </cell>
        </row>
        <row r="627">
          <cell r="D627">
            <v>39219</v>
          </cell>
        </row>
        <row r="628">
          <cell r="D628">
            <v>39220</v>
          </cell>
        </row>
        <row r="629">
          <cell r="D629">
            <v>39223</v>
          </cell>
        </row>
        <row r="630">
          <cell r="D630">
            <v>39224</v>
          </cell>
        </row>
        <row r="631">
          <cell r="D631">
            <v>39225</v>
          </cell>
        </row>
        <row r="632">
          <cell r="D632">
            <v>39226</v>
          </cell>
        </row>
        <row r="633">
          <cell r="D633">
            <v>39227</v>
          </cell>
        </row>
        <row r="634">
          <cell r="D634">
            <v>39230</v>
          </cell>
        </row>
        <row r="635">
          <cell r="D635">
            <v>39231</v>
          </cell>
        </row>
        <row r="636">
          <cell r="D636">
            <v>39232</v>
          </cell>
        </row>
        <row r="637">
          <cell r="D637">
            <v>39233</v>
          </cell>
        </row>
        <row r="638">
          <cell r="D638">
            <v>39234</v>
          </cell>
        </row>
        <row r="639">
          <cell r="D639">
            <v>39237</v>
          </cell>
        </row>
        <row r="640">
          <cell r="D640">
            <v>39238</v>
          </cell>
        </row>
        <row r="641">
          <cell r="D641">
            <v>39239</v>
          </cell>
        </row>
        <row r="642">
          <cell r="D642">
            <v>39240</v>
          </cell>
        </row>
        <row r="643">
          <cell r="D643">
            <v>39241</v>
          </cell>
        </row>
        <row r="644">
          <cell r="D644">
            <v>39244</v>
          </cell>
        </row>
        <row r="645">
          <cell r="D645">
            <v>39245</v>
          </cell>
        </row>
        <row r="646">
          <cell r="D646">
            <v>39246</v>
          </cell>
        </row>
        <row r="647">
          <cell r="D647">
            <v>39247</v>
          </cell>
        </row>
        <row r="648">
          <cell r="D648">
            <v>39248</v>
          </cell>
        </row>
        <row r="649">
          <cell r="D649">
            <v>39251</v>
          </cell>
        </row>
        <row r="650">
          <cell r="D650">
            <v>39252</v>
          </cell>
        </row>
        <row r="651">
          <cell r="D651">
            <v>39253</v>
          </cell>
        </row>
        <row r="652">
          <cell r="D652">
            <v>39254</v>
          </cell>
        </row>
        <row r="653">
          <cell r="D653">
            <v>39255</v>
          </cell>
        </row>
        <row r="654">
          <cell r="D654">
            <v>39258</v>
          </cell>
        </row>
        <row r="655">
          <cell r="D655">
            <v>39259</v>
          </cell>
        </row>
        <row r="656">
          <cell r="D656">
            <v>39260</v>
          </cell>
        </row>
        <row r="657">
          <cell r="D657">
            <v>39261</v>
          </cell>
        </row>
        <row r="658">
          <cell r="D658">
            <v>39262</v>
          </cell>
        </row>
        <row r="659">
          <cell r="D659">
            <v>39265</v>
          </cell>
        </row>
        <row r="660">
          <cell r="D660">
            <v>39266</v>
          </cell>
        </row>
        <row r="661">
          <cell r="D661">
            <v>39267</v>
          </cell>
        </row>
        <row r="662">
          <cell r="D662">
            <v>39268</v>
          </cell>
        </row>
        <row r="663">
          <cell r="D663">
            <v>39269</v>
          </cell>
        </row>
        <row r="664">
          <cell r="D664">
            <v>39272</v>
          </cell>
        </row>
        <row r="665">
          <cell r="D665">
            <v>39273</v>
          </cell>
        </row>
        <row r="666">
          <cell r="D666">
            <v>39274</v>
          </cell>
        </row>
        <row r="667">
          <cell r="D667">
            <v>39275</v>
          </cell>
        </row>
        <row r="668">
          <cell r="D668">
            <v>39276</v>
          </cell>
        </row>
        <row r="669">
          <cell r="D669">
            <v>39279</v>
          </cell>
        </row>
        <row r="670">
          <cell r="D670">
            <v>39280</v>
          </cell>
        </row>
        <row r="671">
          <cell r="D671">
            <v>39281</v>
          </cell>
        </row>
        <row r="672">
          <cell r="D672">
            <v>39282</v>
          </cell>
        </row>
        <row r="673">
          <cell r="D673">
            <v>39283</v>
          </cell>
        </row>
        <row r="674">
          <cell r="D674">
            <v>39286</v>
          </cell>
        </row>
        <row r="675">
          <cell r="D675">
            <v>39287</v>
          </cell>
        </row>
        <row r="676">
          <cell r="D676">
            <v>39288</v>
          </cell>
        </row>
        <row r="677">
          <cell r="D677">
            <v>39289</v>
          </cell>
        </row>
        <row r="678">
          <cell r="D678">
            <v>39290</v>
          </cell>
        </row>
        <row r="679">
          <cell r="D679">
            <v>39293</v>
          </cell>
        </row>
        <row r="680">
          <cell r="D680">
            <v>39294</v>
          </cell>
        </row>
        <row r="681">
          <cell r="D681">
            <v>39295</v>
          </cell>
        </row>
        <row r="682">
          <cell r="D682">
            <v>39296</v>
          </cell>
        </row>
        <row r="683">
          <cell r="D683">
            <v>39297</v>
          </cell>
        </row>
        <row r="684">
          <cell r="D684">
            <v>39300</v>
          </cell>
        </row>
        <row r="685">
          <cell r="D685">
            <v>39301</v>
          </cell>
        </row>
        <row r="686">
          <cell r="D686">
            <v>39302</v>
          </cell>
        </row>
        <row r="687">
          <cell r="D687">
            <v>39303</v>
          </cell>
        </row>
        <row r="688">
          <cell r="D688">
            <v>39304</v>
          </cell>
        </row>
        <row r="689">
          <cell r="D689">
            <v>39307</v>
          </cell>
        </row>
        <row r="690">
          <cell r="D690">
            <v>39308</v>
          </cell>
        </row>
        <row r="691">
          <cell r="D691">
            <v>39309</v>
          </cell>
        </row>
        <row r="692">
          <cell r="D692">
            <v>39310</v>
          </cell>
        </row>
        <row r="693">
          <cell r="D693">
            <v>39311</v>
          </cell>
        </row>
        <row r="694">
          <cell r="D694">
            <v>39314</v>
          </cell>
        </row>
        <row r="695">
          <cell r="D695">
            <v>39315</v>
          </cell>
        </row>
        <row r="696">
          <cell r="D696">
            <v>39316</v>
          </cell>
        </row>
        <row r="697">
          <cell r="D697">
            <v>39317</v>
          </cell>
        </row>
        <row r="698">
          <cell r="D698">
            <v>39318</v>
          </cell>
        </row>
        <row r="699">
          <cell r="D699">
            <v>39321</v>
          </cell>
        </row>
        <row r="700">
          <cell r="D700">
            <v>39322</v>
          </cell>
        </row>
        <row r="701">
          <cell r="D701">
            <v>39323</v>
          </cell>
        </row>
        <row r="702">
          <cell r="D702">
            <v>39324</v>
          </cell>
        </row>
        <row r="703">
          <cell r="D703">
            <v>39325</v>
          </cell>
        </row>
        <row r="704">
          <cell r="D704">
            <v>39328</v>
          </cell>
        </row>
        <row r="705">
          <cell r="D705">
            <v>39329</v>
          </cell>
        </row>
        <row r="706">
          <cell r="D706">
            <v>39330</v>
          </cell>
        </row>
        <row r="707">
          <cell r="D707">
            <v>39331</v>
          </cell>
        </row>
        <row r="708">
          <cell r="D708">
            <v>39332</v>
          </cell>
        </row>
        <row r="709">
          <cell r="D709">
            <v>39335</v>
          </cell>
        </row>
        <row r="710">
          <cell r="D710">
            <v>39336</v>
          </cell>
        </row>
        <row r="711">
          <cell r="D711">
            <v>39337</v>
          </cell>
        </row>
        <row r="712">
          <cell r="D712">
            <v>39338</v>
          </cell>
        </row>
        <row r="713">
          <cell r="D713">
            <v>39339</v>
          </cell>
        </row>
        <row r="714">
          <cell r="D714">
            <v>39342</v>
          </cell>
        </row>
        <row r="715">
          <cell r="D715">
            <v>39343</v>
          </cell>
        </row>
        <row r="716">
          <cell r="D716">
            <v>39344</v>
          </cell>
        </row>
        <row r="717">
          <cell r="D717">
            <v>39345</v>
          </cell>
        </row>
        <row r="718">
          <cell r="D718">
            <v>39346</v>
          </cell>
        </row>
        <row r="719">
          <cell r="D719">
            <v>39349</v>
          </cell>
        </row>
        <row r="720">
          <cell r="D720">
            <v>39350</v>
          </cell>
        </row>
        <row r="721">
          <cell r="D721">
            <v>39351</v>
          </cell>
        </row>
        <row r="722">
          <cell r="D722">
            <v>39352</v>
          </cell>
        </row>
        <row r="723">
          <cell r="D723">
            <v>39353</v>
          </cell>
        </row>
        <row r="724">
          <cell r="D724">
            <v>39356</v>
          </cell>
        </row>
        <row r="725">
          <cell r="D725">
            <v>39357</v>
          </cell>
        </row>
        <row r="726">
          <cell r="D726">
            <v>39358</v>
          </cell>
        </row>
        <row r="727">
          <cell r="D727">
            <v>39359</v>
          </cell>
        </row>
        <row r="728">
          <cell r="D728">
            <v>39360</v>
          </cell>
        </row>
        <row r="729">
          <cell r="D729">
            <v>39363</v>
          </cell>
        </row>
        <row r="730">
          <cell r="D730">
            <v>39364</v>
          </cell>
        </row>
        <row r="731">
          <cell r="D731">
            <v>39365</v>
          </cell>
        </row>
        <row r="732">
          <cell r="D732">
            <v>39366</v>
          </cell>
        </row>
        <row r="733">
          <cell r="D733">
            <v>39367</v>
          </cell>
        </row>
        <row r="734">
          <cell r="D734">
            <v>39370</v>
          </cell>
        </row>
        <row r="735">
          <cell r="D735">
            <v>39371</v>
          </cell>
        </row>
        <row r="736">
          <cell r="D736">
            <v>39372</v>
          </cell>
        </row>
        <row r="737">
          <cell r="D737">
            <v>39373</v>
          </cell>
        </row>
        <row r="738">
          <cell r="D738">
            <v>39374</v>
          </cell>
        </row>
        <row r="739">
          <cell r="D739">
            <v>39377</v>
          </cell>
        </row>
        <row r="740">
          <cell r="D740">
            <v>39378</v>
          </cell>
        </row>
        <row r="741">
          <cell r="D741">
            <v>39379</v>
          </cell>
        </row>
        <row r="742">
          <cell r="D742">
            <v>39380</v>
          </cell>
        </row>
        <row r="743">
          <cell r="D743">
            <v>39381</v>
          </cell>
        </row>
        <row r="744">
          <cell r="D744">
            <v>39384</v>
          </cell>
        </row>
        <row r="745">
          <cell r="D745">
            <v>39385</v>
          </cell>
        </row>
        <row r="746">
          <cell r="D746">
            <v>39386</v>
          </cell>
        </row>
        <row r="747">
          <cell r="D747">
            <v>39387</v>
          </cell>
        </row>
        <row r="748">
          <cell r="D748">
            <v>39388</v>
          </cell>
        </row>
        <row r="749">
          <cell r="D749">
            <v>39391</v>
          </cell>
        </row>
        <row r="750">
          <cell r="D750">
            <v>39392</v>
          </cell>
        </row>
        <row r="751">
          <cell r="D751">
            <v>39393</v>
          </cell>
        </row>
        <row r="752">
          <cell r="D752">
            <v>39394</v>
          </cell>
        </row>
        <row r="753">
          <cell r="D753">
            <v>39395</v>
          </cell>
        </row>
        <row r="754">
          <cell r="D754">
            <v>39398</v>
          </cell>
        </row>
        <row r="755">
          <cell r="D755">
            <v>39399</v>
          </cell>
        </row>
        <row r="756">
          <cell r="D756">
            <v>39400</v>
          </cell>
        </row>
        <row r="757">
          <cell r="D757">
            <v>39401</v>
          </cell>
        </row>
        <row r="758">
          <cell r="D758">
            <v>39402</v>
          </cell>
        </row>
        <row r="759">
          <cell r="D759">
            <v>39405</v>
          </cell>
        </row>
        <row r="760">
          <cell r="D760">
            <v>39406</v>
          </cell>
        </row>
        <row r="761">
          <cell r="D761">
            <v>39407</v>
          </cell>
        </row>
        <row r="762">
          <cell r="D762">
            <v>39409</v>
          </cell>
        </row>
        <row r="763">
          <cell r="D763">
            <v>39412</v>
          </cell>
        </row>
        <row r="764">
          <cell r="D764">
            <v>39413</v>
          </cell>
        </row>
        <row r="765">
          <cell r="D765">
            <v>39414</v>
          </cell>
        </row>
        <row r="766">
          <cell r="D766">
            <v>39415</v>
          </cell>
        </row>
        <row r="767">
          <cell r="D767">
            <v>39416</v>
          </cell>
        </row>
        <row r="768">
          <cell r="D768">
            <v>39419</v>
          </cell>
        </row>
        <row r="769">
          <cell r="D769">
            <v>39420</v>
          </cell>
        </row>
        <row r="770">
          <cell r="D770">
            <v>39421</v>
          </cell>
        </row>
        <row r="771">
          <cell r="D771">
            <v>39422</v>
          </cell>
        </row>
        <row r="772">
          <cell r="D772">
            <v>39423</v>
          </cell>
        </row>
        <row r="773">
          <cell r="D773">
            <v>39426</v>
          </cell>
        </row>
        <row r="774">
          <cell r="D774">
            <v>39427</v>
          </cell>
        </row>
        <row r="775">
          <cell r="D775">
            <v>39428</v>
          </cell>
        </row>
        <row r="776">
          <cell r="D776">
            <v>39429</v>
          </cell>
        </row>
        <row r="777">
          <cell r="D777">
            <v>39430</v>
          </cell>
        </row>
        <row r="778">
          <cell r="D778">
            <v>39433</v>
          </cell>
        </row>
        <row r="779">
          <cell r="D779">
            <v>39434</v>
          </cell>
        </row>
        <row r="780">
          <cell r="D780">
            <v>39435</v>
          </cell>
        </row>
        <row r="781">
          <cell r="D781">
            <v>39436</v>
          </cell>
        </row>
        <row r="782">
          <cell r="D782">
            <v>39437</v>
          </cell>
        </row>
        <row r="783">
          <cell r="D783">
            <v>39440</v>
          </cell>
        </row>
        <row r="784">
          <cell r="D784">
            <v>39442</v>
          </cell>
        </row>
        <row r="785">
          <cell r="D785">
            <v>39443</v>
          </cell>
        </row>
        <row r="786">
          <cell r="D786">
            <v>39444</v>
          </cell>
        </row>
        <row r="787">
          <cell r="D787">
            <v>39447</v>
          </cell>
        </row>
        <row r="788">
          <cell r="D788">
            <v>39449</v>
          </cell>
        </row>
        <row r="789">
          <cell r="D789">
            <v>39450</v>
          </cell>
        </row>
        <row r="790">
          <cell r="D790">
            <v>39451</v>
          </cell>
        </row>
        <row r="791">
          <cell r="D791">
            <v>39454</v>
          </cell>
        </row>
        <row r="792">
          <cell r="D792">
            <v>39455</v>
          </cell>
        </row>
        <row r="793">
          <cell r="D793">
            <v>39456</v>
          </cell>
        </row>
        <row r="794">
          <cell r="D794">
            <v>39457</v>
          </cell>
        </row>
        <row r="795">
          <cell r="D795">
            <v>39458</v>
          </cell>
        </row>
        <row r="796">
          <cell r="D796">
            <v>39461</v>
          </cell>
        </row>
        <row r="797">
          <cell r="D797">
            <v>39462</v>
          </cell>
        </row>
        <row r="798">
          <cell r="D798">
            <v>39463</v>
          </cell>
        </row>
        <row r="799">
          <cell r="D799">
            <v>39464</v>
          </cell>
        </row>
        <row r="800">
          <cell r="D800">
            <v>39465</v>
          </cell>
        </row>
        <row r="801">
          <cell r="D801">
            <v>39469</v>
          </cell>
        </row>
        <row r="802">
          <cell r="D802">
            <v>39470</v>
          </cell>
        </row>
        <row r="803">
          <cell r="D803">
            <v>39471</v>
          </cell>
        </row>
        <row r="804">
          <cell r="D804">
            <v>39472</v>
          </cell>
        </row>
        <row r="805">
          <cell r="D805">
            <v>39475</v>
          </cell>
        </row>
        <row r="806">
          <cell r="D806">
            <v>39476</v>
          </cell>
        </row>
        <row r="807">
          <cell r="D807">
            <v>39477</v>
          </cell>
        </row>
        <row r="808">
          <cell r="D808">
            <v>39478</v>
          </cell>
        </row>
        <row r="809">
          <cell r="D809">
            <v>39479</v>
          </cell>
        </row>
        <row r="810">
          <cell r="D810">
            <v>39482</v>
          </cell>
        </row>
        <row r="811">
          <cell r="D811">
            <v>39483</v>
          </cell>
        </row>
        <row r="812">
          <cell r="D812">
            <v>39484</v>
          </cell>
        </row>
        <row r="813">
          <cell r="D813">
            <v>39485</v>
          </cell>
        </row>
        <row r="814">
          <cell r="D814">
            <v>39486</v>
          </cell>
        </row>
        <row r="815">
          <cell r="D815">
            <v>39489</v>
          </cell>
        </row>
        <row r="816">
          <cell r="D816">
            <v>39490</v>
          </cell>
        </row>
        <row r="817">
          <cell r="D817">
            <v>39491</v>
          </cell>
        </row>
        <row r="818">
          <cell r="D818">
            <v>39492</v>
          </cell>
        </row>
        <row r="819">
          <cell r="D819">
            <v>39493</v>
          </cell>
        </row>
        <row r="820">
          <cell r="D820">
            <v>39497</v>
          </cell>
        </row>
        <row r="821">
          <cell r="D821">
            <v>39498</v>
          </cell>
        </row>
        <row r="822">
          <cell r="D822">
            <v>39499</v>
          </cell>
        </row>
        <row r="823">
          <cell r="D823">
            <v>39500</v>
          </cell>
        </row>
        <row r="824">
          <cell r="D824">
            <v>39503</v>
          </cell>
        </row>
        <row r="825">
          <cell r="D825">
            <v>39504</v>
          </cell>
        </row>
        <row r="826">
          <cell r="D826">
            <v>39505</v>
          </cell>
        </row>
        <row r="827">
          <cell r="D827">
            <v>39506</v>
          </cell>
        </row>
        <row r="828">
          <cell r="D828">
            <v>39507</v>
          </cell>
        </row>
        <row r="829">
          <cell r="D829">
            <v>39510</v>
          </cell>
        </row>
        <row r="830">
          <cell r="D830">
            <v>39511</v>
          </cell>
        </row>
        <row r="831">
          <cell r="D831">
            <v>39512</v>
          </cell>
        </row>
        <row r="832">
          <cell r="D832">
            <v>39513</v>
          </cell>
        </row>
        <row r="833">
          <cell r="D833">
            <v>39514</v>
          </cell>
        </row>
        <row r="834">
          <cell r="D834">
            <v>39517</v>
          </cell>
        </row>
        <row r="835">
          <cell r="D835">
            <v>39518</v>
          </cell>
        </row>
        <row r="836">
          <cell r="D836">
            <v>39519</v>
          </cell>
        </row>
        <row r="837">
          <cell r="D837">
            <v>39520</v>
          </cell>
        </row>
        <row r="838">
          <cell r="D838">
            <v>39521</v>
          </cell>
        </row>
        <row r="839">
          <cell r="D839">
            <v>39524</v>
          </cell>
        </row>
        <row r="840">
          <cell r="D840">
            <v>39525</v>
          </cell>
        </row>
        <row r="841">
          <cell r="D841">
            <v>39526</v>
          </cell>
        </row>
        <row r="842">
          <cell r="D842">
            <v>39527</v>
          </cell>
        </row>
        <row r="843">
          <cell r="D843">
            <v>39531</v>
          </cell>
        </row>
        <row r="844">
          <cell r="D844">
            <v>39532</v>
          </cell>
        </row>
        <row r="845">
          <cell r="D845">
            <v>39533</v>
          </cell>
        </row>
        <row r="846">
          <cell r="D846">
            <v>39534</v>
          </cell>
        </row>
        <row r="847">
          <cell r="D847">
            <v>39535</v>
          </cell>
        </row>
        <row r="848">
          <cell r="D848">
            <v>39538</v>
          </cell>
        </row>
        <row r="849">
          <cell r="D849">
            <v>39539</v>
          </cell>
        </row>
        <row r="850">
          <cell r="D850">
            <v>39540</v>
          </cell>
        </row>
        <row r="851">
          <cell r="D851">
            <v>39541</v>
          </cell>
        </row>
        <row r="852">
          <cell r="D852">
            <v>39542</v>
          </cell>
        </row>
        <row r="853">
          <cell r="D853">
            <v>39545</v>
          </cell>
        </row>
        <row r="854">
          <cell r="D854">
            <v>39546</v>
          </cell>
        </row>
        <row r="855">
          <cell r="D855">
            <v>39547</v>
          </cell>
        </row>
        <row r="856">
          <cell r="D856">
            <v>39548</v>
          </cell>
        </row>
        <row r="857">
          <cell r="D857">
            <v>39549</v>
          </cell>
        </row>
        <row r="858">
          <cell r="D858">
            <v>39552</v>
          </cell>
        </row>
        <row r="859">
          <cell r="D859">
            <v>39553</v>
          </cell>
        </row>
        <row r="860">
          <cell r="D860">
            <v>39554</v>
          </cell>
        </row>
        <row r="861">
          <cell r="D861">
            <v>39555</v>
          </cell>
        </row>
        <row r="862">
          <cell r="D862">
            <v>39556</v>
          </cell>
        </row>
        <row r="863">
          <cell r="D863">
            <v>39559</v>
          </cell>
        </row>
        <row r="864">
          <cell r="D864">
            <v>39560</v>
          </cell>
        </row>
        <row r="865">
          <cell r="D865">
            <v>39561</v>
          </cell>
        </row>
        <row r="866">
          <cell r="D866">
            <v>39562</v>
          </cell>
        </row>
        <row r="867">
          <cell r="D867">
            <v>39563</v>
          </cell>
        </row>
        <row r="868">
          <cell r="D868">
            <v>39566</v>
          </cell>
        </row>
        <row r="869">
          <cell r="D869">
            <v>39567</v>
          </cell>
        </row>
        <row r="870">
          <cell r="D870">
            <v>39568</v>
          </cell>
        </row>
        <row r="871">
          <cell r="D871">
            <v>39569</v>
          </cell>
        </row>
        <row r="872">
          <cell r="D872">
            <v>39570</v>
          </cell>
        </row>
        <row r="873">
          <cell r="D873">
            <v>39573</v>
          </cell>
        </row>
        <row r="874">
          <cell r="D874">
            <v>39574</v>
          </cell>
        </row>
        <row r="875">
          <cell r="D875">
            <v>39575</v>
          </cell>
        </row>
        <row r="876">
          <cell r="D876">
            <v>39576</v>
          </cell>
        </row>
        <row r="877">
          <cell r="D877">
            <v>39577</v>
          </cell>
        </row>
        <row r="878">
          <cell r="D878">
            <v>39580</v>
          </cell>
        </row>
        <row r="879">
          <cell r="D879">
            <v>39581</v>
          </cell>
        </row>
        <row r="880">
          <cell r="D880">
            <v>39582</v>
          </cell>
        </row>
        <row r="881">
          <cell r="D881">
            <v>39583</v>
          </cell>
        </row>
        <row r="882">
          <cell r="D882">
            <v>39584</v>
          </cell>
        </row>
        <row r="883">
          <cell r="D883">
            <v>39587</v>
          </cell>
        </row>
        <row r="884">
          <cell r="D884">
            <v>39588</v>
          </cell>
        </row>
        <row r="885">
          <cell r="D885">
            <v>39589</v>
          </cell>
        </row>
        <row r="886">
          <cell r="D886">
            <v>39590</v>
          </cell>
        </row>
        <row r="887">
          <cell r="D887">
            <v>39591</v>
          </cell>
        </row>
        <row r="888">
          <cell r="D888">
            <v>39595</v>
          </cell>
        </row>
        <row r="889">
          <cell r="D889">
            <v>39596</v>
          </cell>
        </row>
        <row r="890">
          <cell r="D890">
            <v>39597</v>
          </cell>
        </row>
        <row r="891">
          <cell r="D891">
            <v>39598</v>
          </cell>
        </row>
        <row r="892">
          <cell r="D892">
            <v>39601</v>
          </cell>
        </row>
        <row r="893">
          <cell r="D893">
            <v>39602</v>
          </cell>
        </row>
        <row r="894">
          <cell r="D894">
            <v>39603</v>
          </cell>
        </row>
        <row r="895">
          <cell r="D895">
            <v>39604</v>
          </cell>
        </row>
        <row r="896">
          <cell r="D896">
            <v>39605</v>
          </cell>
        </row>
        <row r="897">
          <cell r="D897">
            <v>39608</v>
          </cell>
        </row>
        <row r="898">
          <cell r="D898">
            <v>39609</v>
          </cell>
        </row>
        <row r="899">
          <cell r="D899">
            <v>39610</v>
          </cell>
        </row>
        <row r="900">
          <cell r="D900">
            <v>39611</v>
          </cell>
        </row>
        <row r="901">
          <cell r="D901">
            <v>39612</v>
          </cell>
        </row>
        <row r="902">
          <cell r="D902">
            <v>39615</v>
          </cell>
        </row>
        <row r="903">
          <cell r="D903">
            <v>39616</v>
          </cell>
        </row>
        <row r="904">
          <cell r="D904">
            <v>39617</v>
          </cell>
        </row>
        <row r="905">
          <cell r="D905">
            <v>39618</v>
          </cell>
        </row>
        <row r="906">
          <cell r="D906">
            <v>39619</v>
          </cell>
        </row>
        <row r="907">
          <cell r="D907">
            <v>39622</v>
          </cell>
        </row>
        <row r="908">
          <cell r="D908">
            <v>39623</v>
          </cell>
        </row>
        <row r="909">
          <cell r="D909">
            <v>39624</v>
          </cell>
        </row>
        <row r="910">
          <cell r="D910">
            <v>39625</v>
          </cell>
        </row>
        <row r="911">
          <cell r="D911">
            <v>39626</v>
          </cell>
        </row>
        <row r="912">
          <cell r="D912">
            <v>39629</v>
          </cell>
        </row>
        <row r="913">
          <cell r="D913">
            <v>39630</v>
          </cell>
        </row>
        <row r="914">
          <cell r="D914">
            <v>39631</v>
          </cell>
        </row>
        <row r="915">
          <cell r="D915">
            <v>39632</v>
          </cell>
        </row>
        <row r="916">
          <cell r="D916">
            <v>39636</v>
          </cell>
        </row>
        <row r="917">
          <cell r="D917">
            <v>39637</v>
          </cell>
        </row>
        <row r="918">
          <cell r="D918">
            <v>39638</v>
          </cell>
        </row>
        <row r="919">
          <cell r="D919">
            <v>39639</v>
          </cell>
        </row>
        <row r="920">
          <cell r="D920">
            <v>39640</v>
          </cell>
        </row>
        <row r="921">
          <cell r="D921">
            <v>39643</v>
          </cell>
        </row>
        <row r="922">
          <cell r="D922">
            <v>39644</v>
          </cell>
        </row>
        <row r="923">
          <cell r="D923">
            <v>39645</v>
          </cell>
        </row>
        <row r="924">
          <cell r="D924">
            <v>39646</v>
          </cell>
        </row>
        <row r="925">
          <cell r="D925">
            <v>39647</v>
          </cell>
        </row>
        <row r="926">
          <cell r="D926">
            <v>39650</v>
          </cell>
        </row>
        <row r="927">
          <cell r="D927">
            <v>39651</v>
          </cell>
        </row>
        <row r="928">
          <cell r="D928">
            <v>39652</v>
          </cell>
        </row>
        <row r="929">
          <cell r="D929">
            <v>39653</v>
          </cell>
        </row>
        <row r="930">
          <cell r="D930">
            <v>39654</v>
          </cell>
        </row>
        <row r="931">
          <cell r="D931">
            <v>39657</v>
          </cell>
        </row>
        <row r="932">
          <cell r="D932">
            <v>39658</v>
          </cell>
        </row>
        <row r="933">
          <cell r="D933">
            <v>39659</v>
          </cell>
        </row>
        <row r="934">
          <cell r="D934">
            <v>39660</v>
          </cell>
        </row>
        <row r="935">
          <cell r="D935">
            <v>39661</v>
          </cell>
        </row>
        <row r="936">
          <cell r="D936">
            <v>39664</v>
          </cell>
        </row>
        <row r="937">
          <cell r="D937">
            <v>39665</v>
          </cell>
        </row>
        <row r="938">
          <cell r="D938">
            <v>39666</v>
          </cell>
        </row>
        <row r="939">
          <cell r="D939">
            <v>39667</v>
          </cell>
        </row>
        <row r="940">
          <cell r="D940">
            <v>39668</v>
          </cell>
        </row>
        <row r="941">
          <cell r="D941">
            <v>39671</v>
          </cell>
        </row>
        <row r="942">
          <cell r="D942">
            <v>39672</v>
          </cell>
        </row>
        <row r="943">
          <cell r="D943">
            <v>39673</v>
          </cell>
        </row>
        <row r="944">
          <cell r="D944">
            <v>39674</v>
          </cell>
        </row>
        <row r="945">
          <cell r="D945">
            <v>39675</v>
          </cell>
        </row>
        <row r="946">
          <cell r="D946">
            <v>39678</v>
          </cell>
        </row>
        <row r="947">
          <cell r="D947">
            <v>39679</v>
          </cell>
        </row>
        <row r="948">
          <cell r="D948">
            <v>39680</v>
          </cell>
        </row>
        <row r="949">
          <cell r="D949">
            <v>39681</v>
          </cell>
        </row>
        <row r="950">
          <cell r="D950">
            <v>39682</v>
          </cell>
        </row>
        <row r="951">
          <cell r="D951">
            <v>39685</v>
          </cell>
        </row>
        <row r="952">
          <cell r="D952">
            <v>39686</v>
          </cell>
        </row>
        <row r="953">
          <cell r="D953">
            <v>39687</v>
          </cell>
        </row>
        <row r="954">
          <cell r="D954">
            <v>39688</v>
          </cell>
        </row>
        <row r="955">
          <cell r="D955">
            <v>39689</v>
          </cell>
        </row>
        <row r="956">
          <cell r="D956">
            <v>39692</v>
          </cell>
        </row>
        <row r="957">
          <cell r="D957">
            <v>39693</v>
          </cell>
        </row>
        <row r="958">
          <cell r="D958">
            <v>39694</v>
          </cell>
        </row>
        <row r="959">
          <cell r="D959">
            <v>39695</v>
          </cell>
        </row>
        <row r="960">
          <cell r="D960">
            <v>39696</v>
          </cell>
        </row>
        <row r="961">
          <cell r="D961">
            <v>39699</v>
          </cell>
        </row>
        <row r="962">
          <cell r="D962">
            <v>39700</v>
          </cell>
        </row>
        <row r="963">
          <cell r="D963">
            <v>39701</v>
          </cell>
        </row>
        <row r="964">
          <cell r="D964">
            <v>39702</v>
          </cell>
        </row>
        <row r="965">
          <cell r="D965">
            <v>39703</v>
          </cell>
        </row>
        <row r="966">
          <cell r="D966">
            <v>39706</v>
          </cell>
        </row>
        <row r="967">
          <cell r="D967">
            <v>39707</v>
          </cell>
        </row>
        <row r="968">
          <cell r="D968">
            <v>39708</v>
          </cell>
        </row>
        <row r="969">
          <cell r="D969">
            <v>39709</v>
          </cell>
        </row>
        <row r="970">
          <cell r="D970">
            <v>39710</v>
          </cell>
        </row>
        <row r="971">
          <cell r="D971">
            <v>39713</v>
          </cell>
        </row>
        <row r="972">
          <cell r="D972">
            <v>39714</v>
          </cell>
        </row>
        <row r="973">
          <cell r="D973">
            <v>39715</v>
          </cell>
        </row>
        <row r="974">
          <cell r="D974">
            <v>39716</v>
          </cell>
        </row>
        <row r="975">
          <cell r="D975">
            <v>39717</v>
          </cell>
        </row>
        <row r="976">
          <cell r="D976">
            <v>39720</v>
          </cell>
        </row>
        <row r="977">
          <cell r="D977">
            <v>39721</v>
          </cell>
        </row>
        <row r="978">
          <cell r="D978">
            <v>39722</v>
          </cell>
        </row>
        <row r="979">
          <cell r="D979">
            <v>39723</v>
          </cell>
        </row>
        <row r="980">
          <cell r="D980">
            <v>39724</v>
          </cell>
        </row>
        <row r="981">
          <cell r="D981">
            <v>39727</v>
          </cell>
        </row>
        <row r="982">
          <cell r="D982">
            <v>39728</v>
          </cell>
        </row>
        <row r="983">
          <cell r="D983">
            <v>39729</v>
          </cell>
        </row>
        <row r="984">
          <cell r="D984">
            <v>39730</v>
          </cell>
        </row>
        <row r="985">
          <cell r="D985">
            <v>39731</v>
          </cell>
        </row>
        <row r="986">
          <cell r="D986">
            <v>39734</v>
          </cell>
        </row>
        <row r="987">
          <cell r="D987">
            <v>39735</v>
          </cell>
        </row>
        <row r="988">
          <cell r="D988">
            <v>39736</v>
          </cell>
        </row>
        <row r="989">
          <cell r="D989">
            <v>39737</v>
          </cell>
        </row>
        <row r="990">
          <cell r="D990">
            <v>39738</v>
          </cell>
        </row>
        <row r="991">
          <cell r="D991">
            <v>39741</v>
          </cell>
        </row>
        <row r="992">
          <cell r="D992">
            <v>39742</v>
          </cell>
        </row>
        <row r="993">
          <cell r="D993">
            <v>39743</v>
          </cell>
        </row>
        <row r="994">
          <cell r="D994">
            <v>39744</v>
          </cell>
        </row>
        <row r="995">
          <cell r="D995">
            <v>39745</v>
          </cell>
        </row>
        <row r="996">
          <cell r="D996">
            <v>39748</v>
          </cell>
        </row>
        <row r="997">
          <cell r="D997">
            <v>39749</v>
          </cell>
        </row>
        <row r="998">
          <cell r="D998">
            <v>39750</v>
          </cell>
        </row>
        <row r="999">
          <cell r="D999">
            <v>39751</v>
          </cell>
        </row>
        <row r="1000">
          <cell r="D1000">
            <v>39752</v>
          </cell>
        </row>
        <row r="1001">
          <cell r="D1001">
            <v>39755</v>
          </cell>
        </row>
        <row r="1002">
          <cell r="D1002">
            <v>39756</v>
          </cell>
        </row>
        <row r="1003">
          <cell r="D1003">
            <v>39757</v>
          </cell>
        </row>
        <row r="1004">
          <cell r="D1004">
            <v>39758</v>
          </cell>
        </row>
        <row r="1005">
          <cell r="D1005">
            <v>39759</v>
          </cell>
        </row>
        <row r="1006">
          <cell r="D1006">
            <v>39762</v>
          </cell>
        </row>
        <row r="1007">
          <cell r="D1007">
            <v>39763</v>
          </cell>
        </row>
        <row r="1008">
          <cell r="D1008">
            <v>39764</v>
          </cell>
        </row>
        <row r="1009">
          <cell r="D1009">
            <v>39765</v>
          </cell>
        </row>
        <row r="1010">
          <cell r="D1010">
            <v>39766</v>
          </cell>
        </row>
        <row r="1011">
          <cell r="D1011">
            <v>39769</v>
          </cell>
        </row>
        <row r="1012">
          <cell r="D1012">
            <v>39770</v>
          </cell>
        </row>
        <row r="1013">
          <cell r="D1013">
            <v>39771</v>
          </cell>
        </row>
        <row r="1014">
          <cell r="D1014">
            <v>39772</v>
          </cell>
        </row>
        <row r="1015">
          <cell r="D1015">
            <v>39773</v>
          </cell>
        </row>
        <row r="1016">
          <cell r="D1016">
            <v>39776</v>
          </cell>
        </row>
        <row r="1017">
          <cell r="D1017">
            <v>39777</v>
          </cell>
        </row>
        <row r="1018">
          <cell r="D1018">
            <v>39778</v>
          </cell>
        </row>
        <row r="1019">
          <cell r="D1019">
            <v>39780</v>
          </cell>
        </row>
        <row r="1020">
          <cell r="D1020">
            <v>39783</v>
          </cell>
        </row>
        <row r="1021">
          <cell r="D1021">
            <v>39784</v>
          </cell>
        </row>
        <row r="1022">
          <cell r="D1022">
            <v>39785</v>
          </cell>
        </row>
        <row r="1023">
          <cell r="D1023">
            <v>39786</v>
          </cell>
        </row>
        <row r="1024">
          <cell r="D1024">
            <v>39787</v>
          </cell>
        </row>
        <row r="1025">
          <cell r="D1025">
            <v>39790</v>
          </cell>
        </row>
        <row r="1026">
          <cell r="D1026">
            <v>39791</v>
          </cell>
        </row>
        <row r="1027">
          <cell r="D1027">
            <v>39792</v>
          </cell>
        </row>
        <row r="1028">
          <cell r="D1028">
            <v>39793</v>
          </cell>
        </row>
        <row r="1029">
          <cell r="D1029">
            <v>39794</v>
          </cell>
        </row>
        <row r="1030">
          <cell r="D1030">
            <v>39797</v>
          </cell>
        </row>
        <row r="1031">
          <cell r="D1031">
            <v>39798</v>
          </cell>
        </row>
        <row r="1032">
          <cell r="D1032">
            <v>39799</v>
          </cell>
        </row>
        <row r="1033">
          <cell r="D1033">
            <v>39800</v>
          </cell>
        </row>
        <row r="1034">
          <cell r="D1034">
            <v>39801</v>
          </cell>
        </row>
        <row r="1035">
          <cell r="D1035">
            <v>39804</v>
          </cell>
        </row>
        <row r="1036">
          <cell r="D1036">
            <v>39805</v>
          </cell>
        </row>
        <row r="1037">
          <cell r="D1037">
            <v>39806</v>
          </cell>
        </row>
        <row r="1038">
          <cell r="D1038">
            <v>39808</v>
          </cell>
        </row>
        <row r="1039">
          <cell r="D1039">
            <v>39811</v>
          </cell>
        </row>
        <row r="1040">
          <cell r="D1040">
            <v>39812</v>
          </cell>
        </row>
        <row r="1041">
          <cell r="D1041">
            <v>39813</v>
          </cell>
        </row>
        <row r="1042">
          <cell r="D1042">
            <v>39815</v>
          </cell>
        </row>
        <row r="1043">
          <cell r="D1043">
            <v>39818</v>
          </cell>
        </row>
        <row r="1044">
          <cell r="D1044">
            <v>39819</v>
          </cell>
        </row>
        <row r="1045">
          <cell r="D1045">
            <v>39820</v>
          </cell>
        </row>
        <row r="1046">
          <cell r="D1046">
            <v>39821</v>
          </cell>
        </row>
        <row r="1047">
          <cell r="D1047">
            <v>39822</v>
          </cell>
        </row>
        <row r="1048">
          <cell r="D1048">
            <v>39825</v>
          </cell>
        </row>
        <row r="1049">
          <cell r="D1049">
            <v>39826</v>
          </cell>
        </row>
        <row r="1050">
          <cell r="D1050">
            <v>39827</v>
          </cell>
        </row>
        <row r="1051">
          <cell r="D1051">
            <v>39828</v>
          </cell>
        </row>
        <row r="1052">
          <cell r="D1052">
            <v>39829</v>
          </cell>
        </row>
        <row r="1053">
          <cell r="D1053">
            <v>39833</v>
          </cell>
        </row>
        <row r="1054">
          <cell r="D1054">
            <v>39834</v>
          </cell>
        </row>
        <row r="1055">
          <cell r="D1055">
            <v>39835</v>
          </cell>
        </row>
        <row r="1056">
          <cell r="D1056">
            <v>39836</v>
          </cell>
        </row>
        <row r="1057">
          <cell r="D1057">
            <v>39839</v>
          </cell>
        </row>
        <row r="1058">
          <cell r="D1058">
            <v>39840</v>
          </cell>
        </row>
        <row r="1059">
          <cell r="D1059">
            <v>39841</v>
          </cell>
        </row>
        <row r="1060">
          <cell r="D1060">
            <v>39842</v>
          </cell>
        </row>
        <row r="1061">
          <cell r="D1061">
            <v>39843</v>
          </cell>
        </row>
        <row r="1062">
          <cell r="D1062">
            <v>39846</v>
          </cell>
        </row>
        <row r="1063">
          <cell r="D1063">
            <v>39847</v>
          </cell>
        </row>
        <row r="1064">
          <cell r="D1064">
            <v>39848</v>
          </cell>
        </row>
        <row r="1065">
          <cell r="D1065">
            <v>39849</v>
          </cell>
        </row>
        <row r="1066">
          <cell r="D1066">
            <v>39850</v>
          </cell>
        </row>
        <row r="1067">
          <cell r="D1067">
            <v>39853</v>
          </cell>
        </row>
        <row r="1068">
          <cell r="D1068">
            <v>39854</v>
          </cell>
        </row>
        <row r="1069">
          <cell r="D1069">
            <v>39855</v>
          </cell>
        </row>
        <row r="1070">
          <cell r="D1070">
            <v>39856</v>
          </cell>
        </row>
        <row r="1071">
          <cell r="D1071">
            <v>39857</v>
          </cell>
        </row>
        <row r="1072">
          <cell r="D1072">
            <v>39861</v>
          </cell>
        </row>
        <row r="1073">
          <cell r="D1073">
            <v>39862</v>
          </cell>
        </row>
        <row r="1074">
          <cell r="D1074">
            <v>39863</v>
          </cell>
        </row>
        <row r="1075">
          <cell r="D1075">
            <v>39864</v>
          </cell>
        </row>
        <row r="1076">
          <cell r="D1076">
            <v>39867</v>
          </cell>
        </row>
        <row r="1077">
          <cell r="D1077">
            <v>39868</v>
          </cell>
        </row>
        <row r="1078">
          <cell r="D1078">
            <v>39869</v>
          </cell>
        </row>
        <row r="1079">
          <cell r="D1079">
            <v>39870</v>
          </cell>
        </row>
        <row r="1080">
          <cell r="D1080">
            <v>39871</v>
          </cell>
        </row>
        <row r="1081">
          <cell r="D1081">
            <v>39874</v>
          </cell>
        </row>
        <row r="1082">
          <cell r="D1082">
            <v>39875</v>
          </cell>
        </row>
        <row r="1083">
          <cell r="D1083">
            <v>39876</v>
          </cell>
        </row>
        <row r="1084">
          <cell r="D1084">
            <v>39877</v>
          </cell>
        </row>
        <row r="1085">
          <cell r="D1085">
            <v>39878</v>
          </cell>
        </row>
        <row r="1086">
          <cell r="D1086">
            <v>39881</v>
          </cell>
        </row>
        <row r="1087">
          <cell r="D1087">
            <v>39882</v>
          </cell>
        </row>
        <row r="1088">
          <cell r="D1088">
            <v>39883</v>
          </cell>
        </row>
        <row r="1089">
          <cell r="D1089">
            <v>39884</v>
          </cell>
        </row>
        <row r="1090">
          <cell r="D1090">
            <v>39885</v>
          </cell>
        </row>
        <row r="1091">
          <cell r="D1091">
            <v>39888</v>
          </cell>
        </row>
        <row r="1092">
          <cell r="D1092">
            <v>39889</v>
          </cell>
        </row>
        <row r="1093">
          <cell r="D1093">
            <v>39890</v>
          </cell>
        </row>
        <row r="1094">
          <cell r="D1094">
            <v>39891</v>
          </cell>
        </row>
        <row r="1095">
          <cell r="D1095">
            <v>39892</v>
          </cell>
        </row>
        <row r="1096">
          <cell r="D1096">
            <v>39895</v>
          </cell>
        </row>
        <row r="1097">
          <cell r="D1097">
            <v>39896</v>
          </cell>
        </row>
        <row r="1098">
          <cell r="D1098">
            <v>39897</v>
          </cell>
        </row>
        <row r="1099">
          <cell r="D1099">
            <v>39898</v>
          </cell>
        </row>
        <row r="1100">
          <cell r="D1100">
            <v>39899</v>
          </cell>
        </row>
        <row r="1101">
          <cell r="D1101">
            <v>39902</v>
          </cell>
        </row>
        <row r="1102">
          <cell r="D1102">
            <v>39903</v>
          </cell>
        </row>
        <row r="1103">
          <cell r="D1103">
            <v>39904</v>
          </cell>
        </row>
        <row r="1104">
          <cell r="D1104">
            <v>39905</v>
          </cell>
        </row>
        <row r="1105">
          <cell r="D1105">
            <v>39906</v>
          </cell>
        </row>
        <row r="1106">
          <cell r="D1106">
            <v>39909</v>
          </cell>
        </row>
        <row r="1107">
          <cell r="D1107">
            <v>39910</v>
          </cell>
        </row>
        <row r="1108">
          <cell r="D1108">
            <v>39911</v>
          </cell>
        </row>
        <row r="1109">
          <cell r="D1109">
            <v>39912</v>
          </cell>
        </row>
        <row r="1110">
          <cell r="D1110">
            <v>39916</v>
          </cell>
        </row>
        <row r="1111">
          <cell r="D1111">
            <v>39917</v>
          </cell>
        </row>
        <row r="1112">
          <cell r="D1112">
            <v>39918</v>
          </cell>
        </row>
        <row r="1113">
          <cell r="D1113">
            <v>39919</v>
          </cell>
        </row>
        <row r="1114">
          <cell r="D1114">
            <v>39920</v>
          </cell>
        </row>
        <row r="1115">
          <cell r="D1115">
            <v>39923</v>
          </cell>
        </row>
        <row r="1116">
          <cell r="D1116">
            <v>39924</v>
          </cell>
        </row>
        <row r="1117">
          <cell r="D1117">
            <v>39925</v>
          </cell>
        </row>
        <row r="1118">
          <cell r="D1118">
            <v>39926</v>
          </cell>
        </row>
        <row r="1119">
          <cell r="D1119">
            <v>39927</v>
          </cell>
        </row>
        <row r="1120">
          <cell r="D1120">
            <v>39930</v>
          </cell>
        </row>
        <row r="1121">
          <cell r="D1121">
            <v>39931</v>
          </cell>
        </row>
        <row r="1122">
          <cell r="D1122">
            <v>39932</v>
          </cell>
        </row>
        <row r="1123">
          <cell r="D1123">
            <v>39933</v>
          </cell>
        </row>
        <row r="1124">
          <cell r="D1124">
            <v>39934</v>
          </cell>
        </row>
        <row r="1125">
          <cell r="D1125">
            <v>39937</v>
          </cell>
        </row>
        <row r="1126">
          <cell r="D1126">
            <v>39938</v>
          </cell>
        </row>
        <row r="1127">
          <cell r="D1127">
            <v>39939</v>
          </cell>
        </row>
        <row r="1128">
          <cell r="D1128">
            <v>39940</v>
          </cell>
        </row>
        <row r="1129">
          <cell r="D1129">
            <v>39941</v>
          </cell>
        </row>
        <row r="1130">
          <cell r="D1130">
            <v>39944</v>
          </cell>
        </row>
        <row r="1131">
          <cell r="D1131">
            <v>39945</v>
          </cell>
        </row>
        <row r="1132">
          <cell r="D1132">
            <v>39946</v>
          </cell>
        </row>
        <row r="1133">
          <cell r="D1133">
            <v>39947</v>
          </cell>
        </row>
        <row r="1134">
          <cell r="D1134">
            <v>39948</v>
          </cell>
        </row>
        <row r="1135">
          <cell r="D1135">
            <v>39951</v>
          </cell>
        </row>
        <row r="1136">
          <cell r="D1136">
            <v>39952</v>
          </cell>
        </row>
        <row r="1137">
          <cell r="D1137">
            <v>39953</v>
          </cell>
        </row>
        <row r="1138">
          <cell r="D1138">
            <v>39954</v>
          </cell>
        </row>
        <row r="1139">
          <cell r="D1139">
            <v>39955</v>
          </cell>
        </row>
        <row r="1140">
          <cell r="D1140">
            <v>39959</v>
          </cell>
        </row>
        <row r="1141">
          <cell r="D1141">
            <v>39960</v>
          </cell>
        </row>
        <row r="1142">
          <cell r="D1142">
            <v>39961</v>
          </cell>
        </row>
        <row r="1143">
          <cell r="D1143">
            <v>39962</v>
          </cell>
        </row>
        <row r="1144">
          <cell r="D1144">
            <v>39965</v>
          </cell>
        </row>
        <row r="1145">
          <cell r="D1145">
            <v>39966</v>
          </cell>
        </row>
        <row r="1146">
          <cell r="D1146">
            <v>39967</v>
          </cell>
        </row>
        <row r="1147">
          <cell r="D1147">
            <v>39968</v>
          </cell>
        </row>
        <row r="1148">
          <cell r="D1148">
            <v>39969</v>
          </cell>
        </row>
        <row r="1149">
          <cell r="D1149">
            <v>39972</v>
          </cell>
        </row>
        <row r="1150">
          <cell r="D1150">
            <v>39973</v>
          </cell>
        </row>
        <row r="1151">
          <cell r="D1151">
            <v>39974</v>
          </cell>
        </row>
        <row r="1152">
          <cell r="D1152">
            <v>39975</v>
          </cell>
        </row>
        <row r="1153">
          <cell r="D1153">
            <v>39976</v>
          </cell>
        </row>
        <row r="1154">
          <cell r="D1154">
            <v>39979</v>
          </cell>
        </row>
        <row r="1155">
          <cell r="D1155">
            <v>39980</v>
          </cell>
        </row>
        <row r="1156">
          <cell r="D1156">
            <v>39981</v>
          </cell>
        </row>
        <row r="1157">
          <cell r="D1157">
            <v>39982</v>
          </cell>
        </row>
        <row r="1158">
          <cell r="D1158">
            <v>39983</v>
          </cell>
        </row>
        <row r="1159">
          <cell r="D1159">
            <v>39986</v>
          </cell>
        </row>
        <row r="1160">
          <cell r="D1160">
            <v>39987</v>
          </cell>
        </row>
        <row r="1161">
          <cell r="D1161">
            <v>39988</v>
          </cell>
        </row>
        <row r="1162">
          <cell r="D1162">
            <v>39989</v>
          </cell>
        </row>
        <row r="1163">
          <cell r="D1163">
            <v>39990</v>
          </cell>
        </row>
        <row r="1164">
          <cell r="D1164">
            <v>39993</v>
          </cell>
        </row>
        <row r="1165">
          <cell r="D1165">
            <v>39994</v>
          </cell>
        </row>
        <row r="1166">
          <cell r="D1166">
            <v>39995</v>
          </cell>
        </row>
        <row r="1167">
          <cell r="D1167">
            <v>39996</v>
          </cell>
        </row>
        <row r="1168">
          <cell r="D1168">
            <v>40000</v>
          </cell>
        </row>
        <row r="1169">
          <cell r="D1169">
            <v>40001</v>
          </cell>
        </row>
        <row r="1170">
          <cell r="D1170">
            <v>40002</v>
          </cell>
        </row>
        <row r="1171">
          <cell r="D1171">
            <v>40003</v>
          </cell>
        </row>
        <row r="1172">
          <cell r="D1172">
            <v>40004</v>
          </cell>
        </row>
        <row r="1173">
          <cell r="D1173">
            <v>40007</v>
          </cell>
        </row>
        <row r="1174">
          <cell r="D1174">
            <v>40008</v>
          </cell>
        </row>
        <row r="1175">
          <cell r="D1175">
            <v>40009</v>
          </cell>
        </row>
        <row r="1176">
          <cell r="D1176">
            <v>40010</v>
          </cell>
        </row>
        <row r="1177">
          <cell r="D1177">
            <v>40011</v>
          </cell>
        </row>
        <row r="1178">
          <cell r="D1178">
            <v>40014</v>
          </cell>
        </row>
        <row r="1179">
          <cell r="D1179">
            <v>40015</v>
          </cell>
        </row>
        <row r="1180">
          <cell r="D1180">
            <v>40016</v>
          </cell>
        </row>
        <row r="1181">
          <cell r="D1181">
            <v>40017</v>
          </cell>
        </row>
        <row r="1182">
          <cell r="D1182">
            <v>40018</v>
          </cell>
        </row>
        <row r="1183">
          <cell r="D1183">
            <v>40021</v>
          </cell>
        </row>
        <row r="1184">
          <cell r="D1184">
            <v>40022</v>
          </cell>
        </row>
        <row r="1185">
          <cell r="D1185">
            <v>40023</v>
          </cell>
        </row>
        <row r="1186">
          <cell r="D1186">
            <v>40024</v>
          </cell>
        </row>
        <row r="1187">
          <cell r="D1187">
            <v>40025</v>
          </cell>
        </row>
        <row r="1188">
          <cell r="D1188">
            <v>40028</v>
          </cell>
        </row>
        <row r="1189">
          <cell r="D1189">
            <v>40029</v>
          </cell>
        </row>
        <row r="1190">
          <cell r="D1190">
            <v>40030</v>
          </cell>
        </row>
        <row r="1191">
          <cell r="D1191">
            <v>40031</v>
          </cell>
        </row>
        <row r="1192">
          <cell r="D1192">
            <v>40032</v>
          </cell>
        </row>
        <row r="1193">
          <cell r="D1193">
            <v>40035</v>
          </cell>
        </row>
        <row r="1194">
          <cell r="D1194">
            <v>40036</v>
          </cell>
        </row>
        <row r="1195">
          <cell r="D1195">
            <v>40037</v>
          </cell>
        </row>
        <row r="1196">
          <cell r="D1196">
            <v>40038</v>
          </cell>
        </row>
        <row r="1197">
          <cell r="D1197">
            <v>40039</v>
          </cell>
        </row>
        <row r="1198">
          <cell r="D1198">
            <v>40042</v>
          </cell>
        </row>
        <row r="1199">
          <cell r="D1199">
            <v>40043</v>
          </cell>
        </row>
        <row r="1200">
          <cell r="D1200">
            <v>40044</v>
          </cell>
        </row>
        <row r="1201">
          <cell r="D1201">
            <v>40045</v>
          </cell>
        </row>
        <row r="1202">
          <cell r="D1202">
            <v>40046</v>
          </cell>
        </row>
        <row r="1203">
          <cell r="D1203">
            <v>40049</v>
          </cell>
        </row>
        <row r="1204">
          <cell r="D1204">
            <v>40050</v>
          </cell>
        </row>
        <row r="1205">
          <cell r="D1205">
            <v>40051</v>
          </cell>
        </row>
        <row r="1206">
          <cell r="D1206">
            <v>40052</v>
          </cell>
        </row>
        <row r="1207">
          <cell r="D1207">
            <v>40053</v>
          </cell>
        </row>
        <row r="1208">
          <cell r="D1208">
            <v>40056</v>
          </cell>
        </row>
        <row r="1209">
          <cell r="D1209">
            <v>40057</v>
          </cell>
        </row>
        <row r="1210">
          <cell r="D1210">
            <v>40058</v>
          </cell>
        </row>
        <row r="1211">
          <cell r="D1211">
            <v>40059</v>
          </cell>
        </row>
        <row r="1212">
          <cell r="D1212">
            <v>40060</v>
          </cell>
        </row>
        <row r="1213">
          <cell r="D1213">
            <v>40064</v>
          </cell>
        </row>
        <row r="1214">
          <cell r="D1214">
            <v>40065</v>
          </cell>
        </row>
        <row r="1215">
          <cell r="D1215">
            <v>40066</v>
          </cell>
        </row>
        <row r="1216">
          <cell r="D1216">
            <v>40067</v>
          </cell>
        </row>
        <row r="1217">
          <cell r="D1217">
            <v>40070</v>
          </cell>
        </row>
        <row r="1218">
          <cell r="D1218">
            <v>40071</v>
          </cell>
        </row>
        <row r="1219">
          <cell r="D1219">
            <v>40072</v>
          </cell>
        </row>
        <row r="1220">
          <cell r="D1220">
            <v>40073</v>
          </cell>
        </row>
        <row r="1221">
          <cell r="D1221">
            <v>40074</v>
          </cell>
        </row>
        <row r="1222">
          <cell r="D1222">
            <v>40077</v>
          </cell>
        </row>
        <row r="1223">
          <cell r="D1223">
            <v>40078</v>
          </cell>
        </row>
        <row r="1224">
          <cell r="D1224">
            <v>40079</v>
          </cell>
        </row>
        <row r="1225">
          <cell r="D1225">
            <v>40080</v>
          </cell>
        </row>
        <row r="1226">
          <cell r="D1226">
            <v>40081</v>
          </cell>
        </row>
        <row r="1227">
          <cell r="D1227">
            <v>40084</v>
          </cell>
        </row>
        <row r="1228">
          <cell r="D1228">
            <v>40085</v>
          </cell>
        </row>
        <row r="1229">
          <cell r="D1229">
            <v>40086</v>
          </cell>
        </row>
        <row r="1230">
          <cell r="D1230">
            <v>40087</v>
          </cell>
        </row>
        <row r="1231">
          <cell r="D1231">
            <v>40088</v>
          </cell>
        </row>
        <row r="1232">
          <cell r="D1232">
            <v>40091</v>
          </cell>
        </row>
        <row r="1233">
          <cell r="D1233">
            <v>40092</v>
          </cell>
        </row>
        <row r="1234">
          <cell r="D1234">
            <v>40093</v>
          </cell>
        </row>
        <row r="1235">
          <cell r="D1235">
            <v>40094</v>
          </cell>
        </row>
        <row r="1236">
          <cell r="D1236">
            <v>40095</v>
          </cell>
        </row>
        <row r="1237">
          <cell r="D1237">
            <v>40098</v>
          </cell>
        </row>
        <row r="1238">
          <cell r="D1238">
            <v>40099</v>
          </cell>
        </row>
        <row r="1239">
          <cell r="D1239">
            <v>40100</v>
          </cell>
        </row>
        <row r="1240">
          <cell r="D1240">
            <v>40101</v>
          </cell>
        </row>
        <row r="1241">
          <cell r="D1241">
            <v>40102</v>
          </cell>
        </row>
        <row r="1242">
          <cell r="D1242">
            <v>40105</v>
          </cell>
        </row>
        <row r="1243">
          <cell r="D1243">
            <v>40106</v>
          </cell>
        </row>
        <row r="1244">
          <cell r="D1244">
            <v>40107</v>
          </cell>
        </row>
        <row r="1245">
          <cell r="D1245">
            <v>40108</v>
          </cell>
        </row>
        <row r="1246">
          <cell r="D1246">
            <v>40109</v>
          </cell>
        </row>
        <row r="1247">
          <cell r="D1247">
            <v>40112</v>
          </cell>
        </row>
        <row r="1248">
          <cell r="D1248">
            <v>40113</v>
          </cell>
        </row>
        <row r="1249">
          <cell r="D1249">
            <v>40114</v>
          </cell>
        </row>
        <row r="1250">
          <cell r="D1250">
            <v>40115</v>
          </cell>
        </row>
        <row r="1251">
          <cell r="D1251">
            <v>40116</v>
          </cell>
        </row>
        <row r="1252">
          <cell r="D1252">
            <v>40119</v>
          </cell>
        </row>
        <row r="1253">
          <cell r="D1253">
            <v>40120</v>
          </cell>
        </row>
        <row r="1254">
          <cell r="D1254">
            <v>40121</v>
          </cell>
        </row>
        <row r="1255">
          <cell r="D1255">
            <v>40122</v>
          </cell>
        </row>
        <row r="1256">
          <cell r="D1256">
            <v>40123</v>
          </cell>
        </row>
        <row r="1257">
          <cell r="D1257">
            <v>40126</v>
          </cell>
        </row>
        <row r="1258">
          <cell r="D1258">
            <v>40127</v>
          </cell>
        </row>
        <row r="1259">
          <cell r="D1259">
            <v>40128</v>
          </cell>
        </row>
        <row r="1260">
          <cell r="D1260">
            <v>40129</v>
          </cell>
        </row>
        <row r="1261">
          <cell r="D1261">
            <v>40130</v>
          </cell>
        </row>
        <row r="1262">
          <cell r="D1262">
            <v>40133</v>
          </cell>
        </row>
        <row r="1263">
          <cell r="D1263">
            <v>40134</v>
          </cell>
        </row>
        <row r="1264">
          <cell r="D1264">
            <v>40135</v>
          </cell>
        </row>
        <row r="1265">
          <cell r="D1265">
            <v>40136</v>
          </cell>
        </row>
        <row r="1266">
          <cell r="D1266">
            <v>40137</v>
          </cell>
        </row>
        <row r="1267">
          <cell r="D1267">
            <v>40140</v>
          </cell>
        </row>
        <row r="1268">
          <cell r="D1268">
            <v>40141</v>
          </cell>
        </row>
        <row r="1269">
          <cell r="D1269">
            <v>40142</v>
          </cell>
        </row>
        <row r="1270">
          <cell r="D1270">
            <v>40144</v>
          </cell>
        </row>
        <row r="1271">
          <cell r="D1271">
            <v>40147</v>
          </cell>
        </row>
        <row r="1272">
          <cell r="D1272">
            <v>40148</v>
          </cell>
        </row>
        <row r="1273">
          <cell r="D1273">
            <v>40149</v>
          </cell>
        </row>
        <row r="1274">
          <cell r="D1274">
            <v>40150</v>
          </cell>
        </row>
        <row r="1275">
          <cell r="D1275">
            <v>40151</v>
          </cell>
        </row>
        <row r="1276">
          <cell r="D1276">
            <v>40154</v>
          </cell>
        </row>
        <row r="1277">
          <cell r="D1277">
            <v>40155</v>
          </cell>
        </row>
        <row r="1278">
          <cell r="D1278">
            <v>40156</v>
          </cell>
        </row>
        <row r="1279">
          <cell r="D1279">
            <v>40157</v>
          </cell>
        </row>
        <row r="1280">
          <cell r="D1280">
            <v>40158</v>
          </cell>
        </row>
        <row r="1281">
          <cell r="D1281">
            <v>40161</v>
          </cell>
        </row>
        <row r="1282">
          <cell r="D1282">
            <v>40162</v>
          </cell>
        </row>
        <row r="1283">
          <cell r="D1283">
            <v>40163</v>
          </cell>
        </row>
        <row r="1284">
          <cell r="D1284">
            <v>40164</v>
          </cell>
        </row>
        <row r="1285">
          <cell r="D1285">
            <v>40165</v>
          </cell>
        </row>
        <row r="1286">
          <cell r="D1286">
            <v>40168</v>
          </cell>
        </row>
        <row r="1287">
          <cell r="D1287">
            <v>40169</v>
          </cell>
        </row>
        <row r="1288">
          <cell r="D1288">
            <v>40170</v>
          </cell>
        </row>
        <row r="1289">
          <cell r="D1289">
            <v>40171</v>
          </cell>
        </row>
        <row r="1290">
          <cell r="D1290">
            <v>40175</v>
          </cell>
        </row>
        <row r="1291">
          <cell r="D1291">
            <v>40176</v>
          </cell>
        </row>
        <row r="1292">
          <cell r="D1292">
            <v>40177</v>
          </cell>
        </row>
        <row r="1293">
          <cell r="D1293">
            <v>40178</v>
          </cell>
        </row>
        <row r="1294">
          <cell r="D1294">
            <v>40182</v>
          </cell>
        </row>
        <row r="1295">
          <cell r="D1295">
            <v>40183</v>
          </cell>
        </row>
        <row r="1296">
          <cell r="D1296">
            <v>40184</v>
          </cell>
        </row>
        <row r="1297">
          <cell r="D1297">
            <v>40185</v>
          </cell>
        </row>
        <row r="1298">
          <cell r="D1298">
            <v>40186</v>
          </cell>
        </row>
        <row r="1299">
          <cell r="D1299">
            <v>40189</v>
          </cell>
        </row>
        <row r="1300">
          <cell r="D1300">
            <v>40190</v>
          </cell>
        </row>
        <row r="1301">
          <cell r="D1301">
            <v>40191</v>
          </cell>
        </row>
        <row r="1302">
          <cell r="D1302">
            <v>40192</v>
          </cell>
        </row>
        <row r="1303">
          <cell r="D1303">
            <v>40193</v>
          </cell>
        </row>
        <row r="1304">
          <cell r="D1304">
            <v>40197</v>
          </cell>
        </row>
        <row r="1305">
          <cell r="D1305">
            <v>40198</v>
          </cell>
        </row>
        <row r="1306">
          <cell r="D1306">
            <v>40199</v>
          </cell>
        </row>
        <row r="1307">
          <cell r="D1307">
            <v>40200</v>
          </cell>
        </row>
        <row r="1308">
          <cell r="D1308">
            <v>40203</v>
          </cell>
        </row>
        <row r="1309">
          <cell r="D1309">
            <v>40204</v>
          </cell>
        </row>
        <row r="1310">
          <cell r="D1310">
            <v>40205</v>
          </cell>
        </row>
        <row r="1311">
          <cell r="D1311">
            <v>40206</v>
          </cell>
        </row>
        <row r="1312">
          <cell r="D1312">
            <v>40207</v>
          </cell>
        </row>
        <row r="1313">
          <cell r="D1313">
            <v>40210</v>
          </cell>
        </row>
        <row r="1314">
          <cell r="D1314">
            <v>40211</v>
          </cell>
        </row>
        <row r="1315">
          <cell r="D1315">
            <v>40212</v>
          </cell>
        </row>
        <row r="1316">
          <cell r="D1316">
            <v>40213</v>
          </cell>
        </row>
        <row r="1317">
          <cell r="D1317">
            <v>40214</v>
          </cell>
        </row>
        <row r="1318">
          <cell r="D1318">
            <v>40217</v>
          </cell>
        </row>
        <row r="1319">
          <cell r="D1319">
            <v>40218</v>
          </cell>
        </row>
        <row r="1320">
          <cell r="D1320">
            <v>40219</v>
          </cell>
        </row>
        <row r="1321">
          <cell r="D1321">
            <v>40220</v>
          </cell>
        </row>
        <row r="1322">
          <cell r="D1322">
            <v>40221</v>
          </cell>
        </row>
        <row r="1323">
          <cell r="D1323">
            <v>40225</v>
          </cell>
        </row>
        <row r="1324">
          <cell r="D1324">
            <v>40226</v>
          </cell>
        </row>
        <row r="1325">
          <cell r="D1325">
            <v>40227</v>
          </cell>
        </row>
        <row r="1326">
          <cell r="D1326">
            <v>40228</v>
          </cell>
        </row>
        <row r="1327">
          <cell r="D1327">
            <v>40231</v>
          </cell>
        </row>
        <row r="1328">
          <cell r="D1328">
            <v>40232</v>
          </cell>
        </row>
        <row r="1329">
          <cell r="D1329">
            <v>40233</v>
          </cell>
        </row>
        <row r="1330">
          <cell r="D1330">
            <v>40234</v>
          </cell>
        </row>
        <row r="1331">
          <cell r="D1331">
            <v>40235</v>
          </cell>
        </row>
        <row r="1332">
          <cell r="D1332">
            <v>40238</v>
          </cell>
        </row>
        <row r="1333">
          <cell r="D1333">
            <v>40239</v>
          </cell>
        </row>
        <row r="1334">
          <cell r="D1334">
            <v>40240</v>
          </cell>
        </row>
        <row r="1335">
          <cell r="D1335">
            <v>40241</v>
          </cell>
        </row>
        <row r="1336">
          <cell r="D1336">
            <v>40242</v>
          </cell>
        </row>
        <row r="1337">
          <cell r="D1337">
            <v>40245</v>
          </cell>
        </row>
        <row r="1338">
          <cell r="D1338">
            <v>40246</v>
          </cell>
        </row>
        <row r="1339">
          <cell r="D1339">
            <v>40247</v>
          </cell>
        </row>
        <row r="1340">
          <cell r="D1340">
            <v>40248</v>
          </cell>
        </row>
        <row r="1341">
          <cell r="D1341">
            <v>40249</v>
          </cell>
        </row>
        <row r="1342">
          <cell r="D1342">
            <v>40252</v>
          </cell>
        </row>
        <row r="1343">
          <cell r="D1343">
            <v>40253</v>
          </cell>
        </row>
        <row r="1344">
          <cell r="D1344">
            <v>40254</v>
          </cell>
        </row>
        <row r="1345">
          <cell r="D1345">
            <v>40255</v>
          </cell>
        </row>
        <row r="1346">
          <cell r="D1346">
            <v>40256</v>
          </cell>
        </row>
        <row r="1347">
          <cell r="D1347">
            <v>40259</v>
          </cell>
        </row>
        <row r="1348">
          <cell r="D1348">
            <v>40260</v>
          </cell>
        </row>
        <row r="1349">
          <cell r="D1349">
            <v>40261</v>
          </cell>
        </row>
        <row r="1350">
          <cell r="D1350">
            <v>40262</v>
          </cell>
        </row>
        <row r="1351">
          <cell r="D1351">
            <v>40263</v>
          </cell>
        </row>
        <row r="1352">
          <cell r="D1352">
            <v>40266</v>
          </cell>
        </row>
        <row r="1353">
          <cell r="D1353">
            <v>40267</v>
          </cell>
        </row>
        <row r="1354">
          <cell r="D1354">
            <v>40268</v>
          </cell>
        </row>
        <row r="1355">
          <cell r="D1355">
            <v>40269</v>
          </cell>
        </row>
        <row r="1356">
          <cell r="D1356">
            <v>40273</v>
          </cell>
        </row>
        <row r="1357">
          <cell r="D1357">
            <v>40274</v>
          </cell>
        </row>
        <row r="1358">
          <cell r="D1358">
            <v>40275</v>
          </cell>
        </row>
        <row r="1359">
          <cell r="D1359">
            <v>40276</v>
          </cell>
        </row>
        <row r="1360">
          <cell r="D1360">
            <v>40277</v>
          </cell>
        </row>
        <row r="1361">
          <cell r="D1361">
            <v>40280</v>
          </cell>
        </row>
        <row r="1362">
          <cell r="D1362">
            <v>40281</v>
          </cell>
        </row>
        <row r="1363">
          <cell r="D1363">
            <v>40282</v>
          </cell>
        </row>
        <row r="1364">
          <cell r="D1364">
            <v>40283</v>
          </cell>
        </row>
        <row r="1365">
          <cell r="D1365">
            <v>40284</v>
          </cell>
        </row>
        <row r="1366">
          <cell r="D1366">
            <v>40287</v>
          </cell>
        </row>
        <row r="1367">
          <cell r="D1367">
            <v>40288</v>
          </cell>
        </row>
        <row r="1368">
          <cell r="D1368">
            <v>40289</v>
          </cell>
        </row>
        <row r="1369">
          <cell r="D1369">
            <v>40290</v>
          </cell>
        </row>
        <row r="1370">
          <cell r="D1370">
            <v>40291</v>
          </cell>
        </row>
        <row r="1371">
          <cell r="D1371">
            <v>40294</v>
          </cell>
        </row>
        <row r="1372">
          <cell r="D1372">
            <v>40295</v>
          </cell>
        </row>
        <row r="1373">
          <cell r="D1373">
            <v>40296</v>
          </cell>
        </row>
        <row r="1374">
          <cell r="D1374">
            <v>40297</v>
          </cell>
        </row>
        <row r="1375">
          <cell r="D1375">
            <v>40298</v>
          </cell>
        </row>
        <row r="1376">
          <cell r="D1376">
            <v>40301</v>
          </cell>
        </row>
        <row r="1377">
          <cell r="D1377">
            <v>40302</v>
          </cell>
        </row>
        <row r="1378">
          <cell r="D1378">
            <v>40303</v>
          </cell>
        </row>
        <row r="1379">
          <cell r="D1379">
            <v>40304</v>
          </cell>
        </row>
        <row r="1380">
          <cell r="D1380">
            <v>40305</v>
          </cell>
        </row>
        <row r="1381">
          <cell r="D1381">
            <v>40308</v>
          </cell>
        </row>
        <row r="1382">
          <cell r="D1382">
            <v>40309</v>
          </cell>
        </row>
        <row r="1383">
          <cell r="D1383">
            <v>40310</v>
          </cell>
        </row>
        <row r="1384">
          <cell r="D1384">
            <v>40311</v>
          </cell>
        </row>
        <row r="1385">
          <cell r="D1385">
            <v>40312</v>
          </cell>
        </row>
        <row r="1386">
          <cell r="D1386">
            <v>40315</v>
          </cell>
        </row>
        <row r="1387">
          <cell r="D1387">
            <v>40316</v>
          </cell>
        </row>
        <row r="1388">
          <cell r="D1388">
            <v>40317</v>
          </cell>
        </row>
        <row r="1389">
          <cell r="D1389">
            <v>40318</v>
          </cell>
        </row>
        <row r="1390">
          <cell r="D1390">
            <v>40319</v>
          </cell>
        </row>
        <row r="1391">
          <cell r="D1391">
            <v>40322</v>
          </cell>
        </row>
        <row r="1392">
          <cell r="D1392">
            <v>40323</v>
          </cell>
        </row>
        <row r="1393">
          <cell r="D1393">
            <v>40324</v>
          </cell>
        </row>
        <row r="1394">
          <cell r="D1394">
            <v>40325</v>
          </cell>
        </row>
        <row r="1395">
          <cell r="D1395">
            <v>40326</v>
          </cell>
        </row>
        <row r="1396">
          <cell r="D1396">
            <v>40330</v>
          </cell>
        </row>
        <row r="1397">
          <cell r="D1397">
            <v>40331</v>
          </cell>
        </row>
        <row r="1398">
          <cell r="D1398">
            <v>40332</v>
          </cell>
        </row>
        <row r="1399">
          <cell r="D1399">
            <v>40333</v>
          </cell>
        </row>
        <row r="1400">
          <cell r="D1400">
            <v>40336</v>
          </cell>
        </row>
        <row r="1401">
          <cell r="D1401">
            <v>40337</v>
          </cell>
        </row>
        <row r="1402">
          <cell r="D1402">
            <v>40338</v>
          </cell>
        </row>
        <row r="1403">
          <cell r="D1403">
            <v>40339</v>
          </cell>
        </row>
        <row r="1404">
          <cell r="D1404">
            <v>40340</v>
          </cell>
        </row>
        <row r="1405">
          <cell r="D1405">
            <v>40343</v>
          </cell>
        </row>
        <row r="1406">
          <cell r="D1406">
            <v>40344</v>
          </cell>
        </row>
        <row r="1407">
          <cell r="D1407">
            <v>40345</v>
          </cell>
        </row>
        <row r="1408">
          <cell r="D1408">
            <v>40346</v>
          </cell>
        </row>
        <row r="1409">
          <cell r="D1409">
            <v>40347</v>
          </cell>
        </row>
        <row r="1410">
          <cell r="D1410">
            <v>40350</v>
          </cell>
        </row>
        <row r="1411">
          <cell r="D1411">
            <v>40351</v>
          </cell>
        </row>
        <row r="1412">
          <cell r="D1412">
            <v>40352</v>
          </cell>
        </row>
        <row r="1413">
          <cell r="D1413">
            <v>40353</v>
          </cell>
        </row>
        <row r="1414">
          <cell r="D1414">
            <v>40354</v>
          </cell>
        </row>
        <row r="1415">
          <cell r="D1415">
            <v>40357</v>
          </cell>
        </row>
        <row r="1416">
          <cell r="D1416">
            <v>40358</v>
          </cell>
        </row>
        <row r="1417">
          <cell r="D1417">
            <v>40359</v>
          </cell>
        </row>
        <row r="1418">
          <cell r="D1418">
            <v>40360</v>
          </cell>
        </row>
        <row r="1419">
          <cell r="D1419">
            <v>40361</v>
          </cell>
        </row>
        <row r="1420">
          <cell r="D1420">
            <v>40365</v>
          </cell>
        </row>
        <row r="1421">
          <cell r="D1421">
            <v>40366</v>
          </cell>
        </row>
        <row r="1422">
          <cell r="D1422">
            <v>40367</v>
          </cell>
        </row>
        <row r="1423">
          <cell r="D1423">
            <v>40368</v>
          </cell>
        </row>
        <row r="1424">
          <cell r="D1424">
            <v>40371</v>
          </cell>
        </row>
        <row r="1425">
          <cell r="D1425">
            <v>40372</v>
          </cell>
        </row>
        <row r="1426">
          <cell r="D1426">
            <v>40373</v>
          </cell>
        </row>
        <row r="1427">
          <cell r="D1427">
            <v>40374</v>
          </cell>
        </row>
        <row r="1428">
          <cell r="D1428">
            <v>40375</v>
          </cell>
        </row>
        <row r="1429">
          <cell r="D1429">
            <v>40378</v>
          </cell>
        </row>
        <row r="1430">
          <cell r="D1430">
            <v>40379</v>
          </cell>
        </row>
        <row r="1431">
          <cell r="D1431">
            <v>40380</v>
          </cell>
        </row>
        <row r="1432">
          <cell r="D1432">
            <v>40381</v>
          </cell>
        </row>
        <row r="1433">
          <cell r="D1433">
            <v>40382</v>
          </cell>
        </row>
        <row r="1434">
          <cell r="D1434">
            <v>40385</v>
          </cell>
        </row>
        <row r="1435">
          <cell r="D1435">
            <v>40386</v>
          </cell>
        </row>
        <row r="1436">
          <cell r="D1436">
            <v>40387</v>
          </cell>
        </row>
        <row r="1437">
          <cell r="D1437">
            <v>40388</v>
          </cell>
        </row>
        <row r="1438">
          <cell r="D1438">
            <v>40389</v>
          </cell>
        </row>
        <row r="1439">
          <cell r="D1439">
            <v>40392</v>
          </cell>
        </row>
        <row r="1440">
          <cell r="D1440">
            <v>40393</v>
          </cell>
        </row>
        <row r="1441">
          <cell r="D1441">
            <v>40394</v>
          </cell>
        </row>
        <row r="1442">
          <cell r="D1442">
            <v>40395</v>
          </cell>
        </row>
        <row r="1443">
          <cell r="D1443">
            <v>40396</v>
          </cell>
        </row>
        <row r="1444">
          <cell r="D1444">
            <v>40399</v>
          </cell>
        </row>
        <row r="1445">
          <cell r="D1445">
            <v>40400</v>
          </cell>
        </row>
        <row r="1446">
          <cell r="D1446">
            <v>40401</v>
          </cell>
        </row>
        <row r="1447">
          <cell r="D1447">
            <v>40402</v>
          </cell>
        </row>
        <row r="1448">
          <cell r="D1448">
            <v>40403</v>
          </cell>
        </row>
        <row r="1449">
          <cell r="D1449">
            <v>40406</v>
          </cell>
        </row>
        <row r="1450">
          <cell r="D1450">
            <v>40407</v>
          </cell>
        </row>
        <row r="1451">
          <cell r="D1451">
            <v>40408</v>
          </cell>
        </row>
        <row r="1452">
          <cell r="D1452">
            <v>40409</v>
          </cell>
        </row>
        <row r="1453">
          <cell r="D1453">
            <v>40410</v>
          </cell>
        </row>
        <row r="1454">
          <cell r="D1454">
            <v>40413</v>
          </cell>
        </row>
        <row r="1455">
          <cell r="D1455">
            <v>40414</v>
          </cell>
        </row>
        <row r="1456">
          <cell r="D1456">
            <v>40415</v>
          </cell>
        </row>
        <row r="1457">
          <cell r="D1457">
            <v>40416</v>
          </cell>
        </row>
        <row r="1458">
          <cell r="D1458">
            <v>40417</v>
          </cell>
        </row>
        <row r="1459">
          <cell r="D1459">
            <v>40420</v>
          </cell>
        </row>
        <row r="1460">
          <cell r="D1460">
            <v>40421</v>
          </cell>
        </row>
        <row r="1461">
          <cell r="D1461">
            <v>40422</v>
          </cell>
        </row>
        <row r="1462">
          <cell r="D1462">
            <v>40423</v>
          </cell>
        </row>
        <row r="1463">
          <cell r="D1463">
            <v>40424</v>
          </cell>
        </row>
        <row r="1464">
          <cell r="D1464">
            <v>40428</v>
          </cell>
        </row>
        <row r="1465">
          <cell r="D1465">
            <v>40429</v>
          </cell>
        </row>
        <row r="1466">
          <cell r="D1466">
            <v>40430</v>
          </cell>
        </row>
        <row r="1467">
          <cell r="D1467">
            <v>40431</v>
          </cell>
        </row>
        <row r="1468">
          <cell r="D1468">
            <v>40434</v>
          </cell>
        </row>
        <row r="1469">
          <cell r="D1469">
            <v>40435</v>
          </cell>
        </row>
        <row r="1470">
          <cell r="D1470">
            <v>40436</v>
          </cell>
        </row>
        <row r="1471">
          <cell r="D1471">
            <v>40437</v>
          </cell>
        </row>
        <row r="1472">
          <cell r="D1472">
            <v>40438</v>
          </cell>
        </row>
        <row r="1473">
          <cell r="D1473">
            <v>40441</v>
          </cell>
        </row>
        <row r="1474">
          <cell r="D1474">
            <v>40442</v>
          </cell>
        </row>
        <row r="1475">
          <cell r="D1475">
            <v>40443</v>
          </cell>
        </row>
        <row r="1476">
          <cell r="D1476">
            <v>40444</v>
          </cell>
        </row>
        <row r="1477">
          <cell r="D1477">
            <v>40445</v>
          </cell>
        </row>
        <row r="1478">
          <cell r="D1478">
            <v>40448</v>
          </cell>
        </row>
        <row r="1479">
          <cell r="D1479">
            <v>40449</v>
          </cell>
        </row>
        <row r="1480">
          <cell r="D1480">
            <v>40450</v>
          </cell>
        </row>
        <row r="1481">
          <cell r="D1481">
            <v>40451</v>
          </cell>
        </row>
        <row r="1482">
          <cell r="D1482">
            <v>40452</v>
          </cell>
        </row>
        <row r="1483">
          <cell r="D1483">
            <v>40455</v>
          </cell>
        </row>
        <row r="1484">
          <cell r="D1484">
            <v>40456</v>
          </cell>
        </row>
        <row r="1485">
          <cell r="D1485">
            <v>40457</v>
          </cell>
        </row>
        <row r="1486">
          <cell r="D1486">
            <v>40458</v>
          </cell>
        </row>
        <row r="1487">
          <cell r="D1487">
            <v>40459</v>
          </cell>
        </row>
        <row r="1488">
          <cell r="D1488">
            <v>40463</v>
          </cell>
        </row>
        <row r="1489">
          <cell r="D1489">
            <v>40464</v>
          </cell>
        </row>
        <row r="1490">
          <cell r="D1490">
            <v>40465</v>
          </cell>
        </row>
        <row r="1491">
          <cell r="D1491">
            <v>40466</v>
          </cell>
        </row>
        <row r="1492">
          <cell r="D1492">
            <v>40469</v>
          </cell>
        </row>
        <row r="1493">
          <cell r="D1493">
            <v>40470</v>
          </cell>
        </row>
        <row r="1494">
          <cell r="D1494">
            <v>40471</v>
          </cell>
        </row>
        <row r="1495">
          <cell r="D1495">
            <v>40472</v>
          </cell>
        </row>
        <row r="1496">
          <cell r="D1496">
            <v>40473</v>
          </cell>
        </row>
        <row r="1497">
          <cell r="D1497">
            <v>40476</v>
          </cell>
        </row>
        <row r="1498">
          <cell r="D1498">
            <v>40477</v>
          </cell>
        </row>
        <row r="1499">
          <cell r="D1499">
            <v>40478</v>
          </cell>
        </row>
        <row r="1500">
          <cell r="D1500">
            <v>40479</v>
          </cell>
        </row>
        <row r="1501">
          <cell r="D1501">
            <v>40480</v>
          </cell>
        </row>
        <row r="1502">
          <cell r="D1502">
            <v>40483</v>
          </cell>
        </row>
        <row r="1503">
          <cell r="D1503">
            <v>40484</v>
          </cell>
        </row>
        <row r="1504">
          <cell r="D1504">
            <v>40485</v>
          </cell>
        </row>
        <row r="1505">
          <cell r="D1505">
            <v>40486</v>
          </cell>
        </row>
        <row r="1506">
          <cell r="D1506">
            <v>40487</v>
          </cell>
        </row>
        <row r="1507">
          <cell r="D1507">
            <v>40490</v>
          </cell>
        </row>
        <row r="1508">
          <cell r="D1508">
            <v>40491</v>
          </cell>
        </row>
        <row r="1509">
          <cell r="D1509">
            <v>40492</v>
          </cell>
        </row>
        <row r="1510">
          <cell r="D1510">
            <v>40493</v>
          </cell>
        </row>
        <row r="1511">
          <cell r="D1511">
            <v>40494</v>
          </cell>
        </row>
        <row r="1512">
          <cell r="D1512">
            <v>40497</v>
          </cell>
        </row>
        <row r="1513">
          <cell r="D1513">
            <v>40498</v>
          </cell>
        </row>
        <row r="1514">
          <cell r="D1514">
            <v>40499</v>
          </cell>
        </row>
        <row r="1515">
          <cell r="D1515">
            <v>40500</v>
          </cell>
        </row>
        <row r="1516">
          <cell r="D1516">
            <v>40501</v>
          </cell>
        </row>
        <row r="1517">
          <cell r="D1517">
            <v>40504</v>
          </cell>
        </row>
        <row r="1518">
          <cell r="D1518">
            <v>40505</v>
          </cell>
        </row>
        <row r="1519">
          <cell r="D1519">
            <v>40506</v>
          </cell>
        </row>
        <row r="1520">
          <cell r="D1520">
            <v>40508</v>
          </cell>
        </row>
        <row r="1521">
          <cell r="D1521">
            <v>40511</v>
          </cell>
        </row>
        <row r="1522">
          <cell r="D1522">
            <v>40512</v>
          </cell>
        </row>
        <row r="1523">
          <cell r="D1523">
            <v>40513</v>
          </cell>
        </row>
        <row r="1524">
          <cell r="D1524">
            <v>40514</v>
          </cell>
        </row>
        <row r="1525">
          <cell r="D1525">
            <v>40515</v>
          </cell>
        </row>
        <row r="1526">
          <cell r="D1526">
            <v>40518</v>
          </cell>
        </row>
        <row r="1527">
          <cell r="D1527">
            <v>40519</v>
          </cell>
        </row>
        <row r="1528">
          <cell r="D1528">
            <v>40520</v>
          </cell>
        </row>
        <row r="1529">
          <cell r="D1529">
            <v>40521</v>
          </cell>
        </row>
        <row r="1530">
          <cell r="D1530">
            <v>40522</v>
          </cell>
        </row>
        <row r="1531">
          <cell r="D1531">
            <v>40525</v>
          </cell>
        </row>
        <row r="1532">
          <cell r="D1532">
            <v>40526</v>
          </cell>
        </row>
        <row r="1533">
          <cell r="D1533">
            <v>40527</v>
          </cell>
        </row>
        <row r="1534">
          <cell r="D1534">
            <v>40528</v>
          </cell>
        </row>
        <row r="1535">
          <cell r="D1535">
            <v>40529</v>
          </cell>
        </row>
        <row r="1536">
          <cell r="D1536">
            <v>40532</v>
          </cell>
        </row>
        <row r="1537">
          <cell r="D1537">
            <v>40533</v>
          </cell>
        </row>
        <row r="1538">
          <cell r="D1538">
            <v>40534</v>
          </cell>
        </row>
        <row r="1539">
          <cell r="D1539">
            <v>40535</v>
          </cell>
        </row>
        <row r="1540">
          <cell r="D1540">
            <v>40539</v>
          </cell>
        </row>
        <row r="1541">
          <cell r="D1541">
            <v>40540</v>
          </cell>
        </row>
        <row r="1542">
          <cell r="D1542">
            <v>40541</v>
          </cell>
        </row>
        <row r="1543">
          <cell r="D1543">
            <v>40542</v>
          </cell>
        </row>
        <row r="1544">
          <cell r="D1544">
            <v>40543</v>
          </cell>
        </row>
        <row r="1545">
          <cell r="D1545">
            <v>40546</v>
          </cell>
        </row>
        <row r="1546">
          <cell r="D1546">
            <v>40547</v>
          </cell>
        </row>
        <row r="1547">
          <cell r="D1547">
            <v>40548</v>
          </cell>
        </row>
        <row r="1548">
          <cell r="D1548">
            <v>40549</v>
          </cell>
        </row>
        <row r="1549">
          <cell r="D1549">
            <v>40550</v>
          </cell>
        </row>
        <row r="1550">
          <cell r="D1550">
            <v>40553</v>
          </cell>
        </row>
        <row r="1551">
          <cell r="D1551">
            <v>40554</v>
          </cell>
        </row>
        <row r="1552">
          <cell r="D1552">
            <v>40555</v>
          </cell>
        </row>
        <row r="1553">
          <cell r="D1553">
            <v>40556</v>
          </cell>
        </row>
        <row r="1554">
          <cell r="D1554">
            <v>40557</v>
          </cell>
        </row>
        <row r="1555">
          <cell r="D1555">
            <v>40561</v>
          </cell>
        </row>
        <row r="1556">
          <cell r="D1556">
            <v>40562</v>
          </cell>
        </row>
        <row r="1557">
          <cell r="D1557">
            <v>40563</v>
          </cell>
        </row>
        <row r="1558">
          <cell r="D1558">
            <v>40564</v>
          </cell>
        </row>
        <row r="1559">
          <cell r="D1559">
            <v>40567</v>
          </cell>
        </row>
        <row r="1560">
          <cell r="D1560">
            <v>40568</v>
          </cell>
        </row>
        <row r="1561">
          <cell r="D1561">
            <v>40569</v>
          </cell>
        </row>
        <row r="1562">
          <cell r="D1562">
            <v>40570</v>
          </cell>
        </row>
        <row r="1563">
          <cell r="D1563">
            <v>40571</v>
          </cell>
        </row>
        <row r="1564">
          <cell r="D1564">
            <v>40574</v>
          </cell>
        </row>
        <row r="1565">
          <cell r="D1565">
            <v>40575</v>
          </cell>
        </row>
        <row r="1566">
          <cell r="D1566">
            <v>40576</v>
          </cell>
        </row>
        <row r="1567">
          <cell r="D1567">
            <v>40577</v>
          </cell>
        </row>
        <row r="1568">
          <cell r="D1568">
            <v>40578</v>
          </cell>
        </row>
        <row r="1569">
          <cell r="D1569">
            <v>40581</v>
          </cell>
        </row>
        <row r="1570">
          <cell r="D1570">
            <v>40582</v>
          </cell>
        </row>
        <row r="1571">
          <cell r="D1571">
            <v>40583</v>
          </cell>
        </row>
        <row r="1572">
          <cell r="D1572">
            <v>40584</v>
          </cell>
        </row>
        <row r="1573">
          <cell r="D1573">
            <v>40585</v>
          </cell>
        </row>
        <row r="1574">
          <cell r="D1574">
            <v>40588</v>
          </cell>
        </row>
        <row r="1575">
          <cell r="D1575">
            <v>40589</v>
          </cell>
        </row>
        <row r="1576">
          <cell r="D1576">
            <v>40590</v>
          </cell>
        </row>
        <row r="1577">
          <cell r="D1577">
            <v>40591</v>
          </cell>
        </row>
        <row r="1578">
          <cell r="D1578">
            <v>40592</v>
          </cell>
        </row>
        <row r="1579">
          <cell r="D1579">
            <v>40596</v>
          </cell>
        </row>
        <row r="1580">
          <cell r="D1580">
            <v>40597</v>
          </cell>
        </row>
        <row r="1581">
          <cell r="D1581">
            <v>40598</v>
          </cell>
        </row>
        <row r="1582">
          <cell r="D1582">
            <v>40599</v>
          </cell>
        </row>
        <row r="1583">
          <cell r="D1583">
            <v>40602</v>
          </cell>
        </row>
        <row r="1584">
          <cell r="D1584">
            <v>40603</v>
          </cell>
        </row>
        <row r="1585">
          <cell r="D1585">
            <v>40604</v>
          </cell>
        </row>
        <row r="1586">
          <cell r="D1586">
            <v>40605</v>
          </cell>
        </row>
        <row r="1587">
          <cell r="D1587">
            <v>40606</v>
          </cell>
        </row>
        <row r="1588">
          <cell r="D1588">
            <v>40609</v>
          </cell>
        </row>
        <row r="1589">
          <cell r="D1589">
            <v>40610</v>
          </cell>
        </row>
        <row r="1590">
          <cell r="D1590">
            <v>40611</v>
          </cell>
        </row>
        <row r="1591">
          <cell r="D1591">
            <v>40612</v>
          </cell>
        </row>
        <row r="1592">
          <cell r="D1592">
            <v>40613</v>
          </cell>
        </row>
        <row r="1593">
          <cell r="D1593">
            <v>40616</v>
          </cell>
        </row>
        <row r="1594">
          <cell r="D1594">
            <v>40617</v>
          </cell>
        </row>
        <row r="1595">
          <cell r="D1595">
            <v>40618</v>
          </cell>
        </row>
        <row r="1596">
          <cell r="D1596">
            <v>40619</v>
          </cell>
        </row>
        <row r="1597">
          <cell r="D1597">
            <v>40620</v>
          </cell>
        </row>
        <row r="1598">
          <cell r="D1598">
            <v>40623</v>
          </cell>
        </row>
        <row r="1599">
          <cell r="D1599">
            <v>40624</v>
          </cell>
        </row>
        <row r="1600">
          <cell r="D1600">
            <v>40625</v>
          </cell>
        </row>
        <row r="1601">
          <cell r="D1601">
            <v>40626</v>
          </cell>
        </row>
        <row r="1602">
          <cell r="D1602">
            <v>40627</v>
          </cell>
        </row>
        <row r="1603">
          <cell r="D1603">
            <v>40630</v>
          </cell>
        </row>
        <row r="1604">
          <cell r="D1604">
            <v>40631</v>
          </cell>
        </row>
        <row r="1605">
          <cell r="D1605">
            <v>40632</v>
          </cell>
        </row>
        <row r="1606">
          <cell r="D1606">
            <v>40633</v>
          </cell>
        </row>
        <row r="1607">
          <cell r="D1607">
            <v>40634</v>
          </cell>
        </row>
        <row r="1608">
          <cell r="D1608">
            <v>40637</v>
          </cell>
        </row>
        <row r="1609">
          <cell r="D1609">
            <v>40638</v>
          </cell>
        </row>
        <row r="1610">
          <cell r="D1610">
            <v>40639</v>
          </cell>
        </row>
        <row r="1611">
          <cell r="D1611">
            <v>40640</v>
          </cell>
        </row>
        <row r="1612">
          <cell r="D1612">
            <v>40641</v>
          </cell>
        </row>
        <row r="1613">
          <cell r="D1613">
            <v>40644</v>
          </cell>
        </row>
        <row r="1614">
          <cell r="D1614">
            <v>40645</v>
          </cell>
        </row>
        <row r="1615">
          <cell r="D1615">
            <v>40646</v>
          </cell>
        </row>
        <row r="1616">
          <cell r="D1616">
            <v>40647</v>
          </cell>
        </row>
        <row r="1617">
          <cell r="D1617">
            <v>40648</v>
          </cell>
        </row>
        <row r="1618">
          <cell r="D1618">
            <v>40651</v>
          </cell>
        </row>
        <row r="1619">
          <cell r="D1619">
            <v>40652</v>
          </cell>
        </row>
        <row r="1620">
          <cell r="D1620">
            <v>40653</v>
          </cell>
        </row>
        <row r="1621">
          <cell r="D1621">
            <v>40654</v>
          </cell>
        </row>
        <row r="1622">
          <cell r="D1622">
            <v>40655</v>
          </cell>
        </row>
        <row r="1623">
          <cell r="D1623">
            <v>40658</v>
          </cell>
        </row>
        <row r="1624">
          <cell r="D1624">
            <v>40659</v>
          </cell>
        </row>
        <row r="1625">
          <cell r="D1625">
            <v>40660</v>
          </cell>
        </row>
        <row r="1626">
          <cell r="D1626">
            <v>40661</v>
          </cell>
        </row>
        <row r="1627">
          <cell r="D1627">
            <v>40662</v>
          </cell>
        </row>
        <row r="1628">
          <cell r="D1628">
            <v>40665</v>
          </cell>
        </row>
        <row r="1629">
          <cell r="D1629">
            <v>40666</v>
          </cell>
        </row>
        <row r="1630">
          <cell r="D1630">
            <v>40667</v>
          </cell>
        </row>
        <row r="1631">
          <cell r="D1631">
            <v>40668</v>
          </cell>
        </row>
        <row r="1632">
          <cell r="D1632">
            <v>40669</v>
          </cell>
        </row>
        <row r="1633">
          <cell r="D1633">
            <v>40672</v>
          </cell>
        </row>
        <row r="1634">
          <cell r="D1634">
            <v>40673</v>
          </cell>
        </row>
        <row r="1635">
          <cell r="D1635">
            <v>40674</v>
          </cell>
        </row>
        <row r="1636">
          <cell r="D1636">
            <v>40675</v>
          </cell>
        </row>
        <row r="1637">
          <cell r="D1637">
            <v>40676</v>
          </cell>
        </row>
        <row r="1638">
          <cell r="D1638">
            <v>40679</v>
          </cell>
        </row>
        <row r="1639">
          <cell r="D1639">
            <v>40680</v>
          </cell>
        </row>
        <row r="1640">
          <cell r="D1640">
            <v>40681</v>
          </cell>
        </row>
        <row r="1641">
          <cell r="D1641">
            <v>40682</v>
          </cell>
        </row>
        <row r="1642">
          <cell r="D1642">
            <v>40683</v>
          </cell>
        </row>
        <row r="1643">
          <cell r="D1643">
            <v>40686</v>
          </cell>
        </row>
        <row r="1644">
          <cell r="D1644">
            <v>40687</v>
          </cell>
        </row>
        <row r="1645">
          <cell r="D1645">
            <v>40688</v>
          </cell>
        </row>
        <row r="1646">
          <cell r="D1646">
            <v>40689</v>
          </cell>
        </row>
        <row r="1647">
          <cell r="D1647">
            <v>40690</v>
          </cell>
        </row>
        <row r="1648">
          <cell r="D1648">
            <v>40693</v>
          </cell>
        </row>
        <row r="1649">
          <cell r="D1649">
            <v>40694</v>
          </cell>
        </row>
        <row r="1650">
          <cell r="D1650">
            <v>40695</v>
          </cell>
        </row>
        <row r="1651">
          <cell r="D1651">
            <v>40696</v>
          </cell>
        </row>
        <row r="1652">
          <cell r="D1652">
            <v>40697</v>
          </cell>
        </row>
        <row r="1653">
          <cell r="D1653">
            <v>40700</v>
          </cell>
        </row>
        <row r="1654">
          <cell r="D1654">
            <v>40701</v>
          </cell>
        </row>
        <row r="1655">
          <cell r="D1655">
            <v>40702</v>
          </cell>
        </row>
        <row r="1656">
          <cell r="D1656">
            <v>40703</v>
          </cell>
        </row>
        <row r="1657">
          <cell r="D1657">
            <v>40704</v>
          </cell>
        </row>
        <row r="1658">
          <cell r="D1658">
            <v>40707</v>
          </cell>
        </row>
        <row r="1659">
          <cell r="D1659">
            <v>40708</v>
          </cell>
        </row>
        <row r="1660">
          <cell r="D1660">
            <v>40709</v>
          </cell>
        </row>
        <row r="1661">
          <cell r="D1661">
            <v>40710</v>
          </cell>
        </row>
        <row r="1662">
          <cell r="D1662">
            <v>40711</v>
          </cell>
        </row>
        <row r="1663">
          <cell r="D1663">
            <v>40714</v>
          </cell>
        </row>
        <row r="1664">
          <cell r="D1664">
            <v>40715</v>
          </cell>
        </row>
        <row r="1665">
          <cell r="D1665">
            <v>40716</v>
          </cell>
        </row>
        <row r="1666">
          <cell r="D1666">
            <v>40717</v>
          </cell>
        </row>
        <row r="1667">
          <cell r="D1667">
            <v>40718</v>
          </cell>
        </row>
        <row r="1668">
          <cell r="D1668">
            <v>40721</v>
          </cell>
        </row>
        <row r="1669">
          <cell r="D1669">
            <v>40722</v>
          </cell>
        </row>
        <row r="1670">
          <cell r="D1670">
            <v>40723</v>
          </cell>
        </row>
        <row r="1671">
          <cell r="D1671">
            <v>40724</v>
          </cell>
        </row>
        <row r="1672">
          <cell r="D1672">
            <v>40725</v>
          </cell>
        </row>
        <row r="1673">
          <cell r="D1673">
            <v>40728</v>
          </cell>
        </row>
        <row r="1674">
          <cell r="D1674">
            <v>40729</v>
          </cell>
        </row>
        <row r="1675">
          <cell r="D1675">
            <v>40730</v>
          </cell>
        </row>
        <row r="1676">
          <cell r="D1676">
            <v>40731</v>
          </cell>
        </row>
        <row r="1677">
          <cell r="D1677">
            <v>40732</v>
          </cell>
        </row>
        <row r="1678">
          <cell r="D1678">
            <v>40735</v>
          </cell>
        </row>
        <row r="1679">
          <cell r="D1679">
            <v>40736</v>
          </cell>
        </row>
        <row r="1680">
          <cell r="D1680">
            <v>40737</v>
          </cell>
        </row>
        <row r="1681">
          <cell r="D1681">
            <v>40738</v>
          </cell>
        </row>
        <row r="1682">
          <cell r="D1682">
            <v>40739</v>
          </cell>
        </row>
        <row r="1683">
          <cell r="D1683">
            <v>40742</v>
          </cell>
        </row>
        <row r="1684">
          <cell r="D1684">
            <v>40743</v>
          </cell>
        </row>
        <row r="1685">
          <cell r="D1685">
            <v>40744</v>
          </cell>
        </row>
        <row r="1686">
          <cell r="D1686">
            <v>40745</v>
          </cell>
        </row>
        <row r="1687">
          <cell r="D1687">
            <v>40746</v>
          </cell>
        </row>
        <row r="1688">
          <cell r="D1688">
            <v>40749</v>
          </cell>
        </row>
        <row r="1689">
          <cell r="D1689">
            <v>40750</v>
          </cell>
        </row>
        <row r="1690">
          <cell r="D1690">
            <v>40751</v>
          </cell>
        </row>
        <row r="1691">
          <cell r="D1691">
            <v>40752</v>
          </cell>
        </row>
        <row r="1692">
          <cell r="D1692">
            <v>40753</v>
          </cell>
        </row>
        <row r="1693">
          <cell r="D1693">
            <v>40756</v>
          </cell>
        </row>
        <row r="1694">
          <cell r="D1694">
            <v>40757</v>
          </cell>
        </row>
        <row r="1695">
          <cell r="D1695">
            <v>40758</v>
          </cell>
        </row>
        <row r="1696">
          <cell r="D1696">
            <v>40759</v>
          </cell>
        </row>
        <row r="1697">
          <cell r="D1697">
            <v>40760</v>
          </cell>
        </row>
        <row r="1698">
          <cell r="D1698">
            <v>40763</v>
          </cell>
        </row>
        <row r="1699">
          <cell r="D1699">
            <v>40764</v>
          </cell>
        </row>
        <row r="1700">
          <cell r="D1700">
            <v>40765</v>
          </cell>
        </row>
        <row r="1701">
          <cell r="D1701">
            <v>40766</v>
          </cell>
        </row>
        <row r="1702">
          <cell r="D1702">
            <v>40767</v>
          </cell>
        </row>
        <row r="1703">
          <cell r="D1703">
            <v>40770</v>
          </cell>
        </row>
        <row r="1704">
          <cell r="D1704">
            <v>40771</v>
          </cell>
        </row>
        <row r="1705">
          <cell r="D1705">
            <v>40772</v>
          </cell>
        </row>
        <row r="1706">
          <cell r="D1706">
            <v>40773</v>
          </cell>
        </row>
        <row r="1707">
          <cell r="D1707">
            <v>40774</v>
          </cell>
        </row>
        <row r="1708">
          <cell r="D1708">
            <v>40777</v>
          </cell>
        </row>
        <row r="1709">
          <cell r="D1709">
            <v>40778</v>
          </cell>
        </row>
        <row r="1710">
          <cell r="D1710">
            <v>40779</v>
          </cell>
        </row>
        <row r="1711">
          <cell r="D1711">
            <v>40780</v>
          </cell>
        </row>
        <row r="1712">
          <cell r="D1712">
            <v>40781</v>
          </cell>
        </row>
        <row r="1713">
          <cell r="D1713">
            <v>40784</v>
          </cell>
        </row>
        <row r="1714">
          <cell r="D1714">
            <v>40785</v>
          </cell>
        </row>
        <row r="1715">
          <cell r="D1715">
            <v>40786</v>
          </cell>
        </row>
        <row r="1716">
          <cell r="D1716">
            <v>40787</v>
          </cell>
        </row>
        <row r="1717">
          <cell r="D1717">
            <v>40788</v>
          </cell>
        </row>
        <row r="1718">
          <cell r="D1718">
            <v>40791</v>
          </cell>
        </row>
        <row r="1719">
          <cell r="D1719">
            <v>40792</v>
          </cell>
        </row>
        <row r="1720">
          <cell r="D1720">
            <v>40793</v>
          </cell>
        </row>
        <row r="1721">
          <cell r="D1721">
            <v>40794</v>
          </cell>
        </row>
        <row r="1722">
          <cell r="D1722">
            <v>40795</v>
          </cell>
        </row>
        <row r="1723">
          <cell r="D1723">
            <v>40798</v>
          </cell>
        </row>
        <row r="1724">
          <cell r="D1724">
            <v>40799</v>
          </cell>
        </row>
        <row r="1725">
          <cell r="D1725">
            <v>40800</v>
          </cell>
        </row>
        <row r="1726">
          <cell r="D1726">
            <v>40801</v>
          </cell>
        </row>
        <row r="1727">
          <cell r="D1727">
            <v>40802</v>
          </cell>
        </row>
        <row r="1728">
          <cell r="D1728">
            <v>40805</v>
          </cell>
        </row>
        <row r="1729">
          <cell r="D1729">
            <v>40806</v>
          </cell>
        </row>
        <row r="1730">
          <cell r="D1730">
            <v>40807</v>
          </cell>
        </row>
        <row r="1731">
          <cell r="D1731">
            <v>40808</v>
          </cell>
        </row>
        <row r="1732">
          <cell r="D1732">
            <v>40809</v>
          </cell>
        </row>
        <row r="1733">
          <cell r="D1733">
            <v>40812</v>
          </cell>
        </row>
        <row r="1734">
          <cell r="D1734">
            <v>40813</v>
          </cell>
        </row>
        <row r="1735">
          <cell r="D1735">
            <v>40814</v>
          </cell>
        </row>
        <row r="1736">
          <cell r="D1736">
            <v>40815</v>
          </cell>
        </row>
        <row r="1737">
          <cell r="D1737">
            <v>40816</v>
          </cell>
        </row>
        <row r="1738">
          <cell r="D1738">
            <v>40819</v>
          </cell>
        </row>
        <row r="1739">
          <cell r="D1739">
            <v>40820</v>
          </cell>
        </row>
        <row r="1740">
          <cell r="D1740">
            <v>40821</v>
          </cell>
        </row>
        <row r="1741">
          <cell r="D1741">
            <v>40822</v>
          </cell>
        </row>
        <row r="1742">
          <cell r="D1742">
            <v>40823</v>
          </cell>
        </row>
        <row r="1743">
          <cell r="D1743">
            <v>40826</v>
          </cell>
        </row>
        <row r="1744">
          <cell r="D1744">
            <v>40827</v>
          </cell>
        </row>
        <row r="1745">
          <cell r="D1745">
            <v>40828</v>
          </cell>
        </row>
        <row r="1746">
          <cell r="D1746">
            <v>40829</v>
          </cell>
        </row>
        <row r="1747">
          <cell r="D1747">
            <v>40830</v>
          </cell>
        </row>
        <row r="1748">
          <cell r="D1748">
            <v>40833</v>
          </cell>
        </row>
        <row r="1749">
          <cell r="D1749">
            <v>40834</v>
          </cell>
        </row>
        <row r="1750">
          <cell r="D1750">
            <v>40835</v>
          </cell>
        </row>
        <row r="1751">
          <cell r="D1751">
            <v>40836</v>
          </cell>
        </row>
        <row r="1752">
          <cell r="D1752">
            <v>40837</v>
          </cell>
        </row>
        <row r="1753">
          <cell r="D1753">
            <v>40840</v>
          </cell>
        </row>
        <row r="1754">
          <cell r="D1754">
            <v>40841</v>
          </cell>
        </row>
        <row r="1755">
          <cell r="D1755">
            <v>40842</v>
          </cell>
        </row>
        <row r="1756">
          <cell r="D1756">
            <v>40843</v>
          </cell>
        </row>
        <row r="1757">
          <cell r="D1757">
            <v>40844</v>
          </cell>
        </row>
        <row r="1758">
          <cell r="D1758">
            <v>40847</v>
          </cell>
        </row>
        <row r="1759">
          <cell r="D1759">
            <v>40848</v>
          </cell>
        </row>
        <row r="1760">
          <cell r="D1760">
            <v>40849</v>
          </cell>
        </row>
        <row r="1761">
          <cell r="D1761">
            <v>40850</v>
          </cell>
        </row>
        <row r="1762">
          <cell r="D1762">
            <v>40851</v>
          </cell>
        </row>
        <row r="1763">
          <cell r="D1763">
            <v>40854</v>
          </cell>
        </row>
        <row r="1764">
          <cell r="D1764">
            <v>40855</v>
          </cell>
        </row>
        <row r="1765">
          <cell r="D1765">
            <v>40856</v>
          </cell>
        </row>
        <row r="1766">
          <cell r="D1766">
            <v>40857</v>
          </cell>
        </row>
        <row r="1767">
          <cell r="D1767">
            <v>40861</v>
          </cell>
        </row>
        <row r="1768">
          <cell r="D1768">
            <v>40862</v>
          </cell>
        </row>
        <row r="1769">
          <cell r="D1769">
            <v>40863</v>
          </cell>
        </row>
        <row r="1770">
          <cell r="D1770">
            <v>40864</v>
          </cell>
        </row>
        <row r="1771">
          <cell r="D1771">
            <v>40865</v>
          </cell>
        </row>
        <row r="1772">
          <cell r="D1772">
            <v>40868</v>
          </cell>
        </row>
        <row r="1773">
          <cell r="D1773">
            <v>40869</v>
          </cell>
        </row>
        <row r="1774">
          <cell r="D1774">
            <v>40870</v>
          </cell>
        </row>
        <row r="1775">
          <cell r="D1775">
            <v>40872</v>
          </cell>
        </row>
        <row r="1776">
          <cell r="D1776">
            <v>40875</v>
          </cell>
        </row>
        <row r="1777">
          <cell r="D1777">
            <v>40876</v>
          </cell>
        </row>
        <row r="1778">
          <cell r="D1778">
            <v>40877</v>
          </cell>
        </row>
        <row r="1779">
          <cell r="D1779">
            <v>40878</v>
          </cell>
        </row>
        <row r="1780">
          <cell r="D1780">
            <v>40879</v>
          </cell>
        </row>
        <row r="1781">
          <cell r="D1781">
            <v>40882</v>
          </cell>
        </row>
        <row r="1782">
          <cell r="D1782">
            <v>40883</v>
          </cell>
        </row>
        <row r="1783">
          <cell r="D1783">
            <v>40884</v>
          </cell>
        </row>
        <row r="1784">
          <cell r="D1784">
            <v>40885</v>
          </cell>
        </row>
        <row r="1785">
          <cell r="D1785">
            <v>40886</v>
          </cell>
        </row>
        <row r="1786">
          <cell r="D1786">
            <v>40889</v>
          </cell>
        </row>
        <row r="1787">
          <cell r="D1787">
            <v>40890</v>
          </cell>
        </row>
        <row r="1788">
          <cell r="D1788">
            <v>40891</v>
          </cell>
        </row>
        <row r="1789">
          <cell r="D1789">
            <v>40892</v>
          </cell>
        </row>
        <row r="1790">
          <cell r="D1790">
            <v>40893</v>
          </cell>
        </row>
        <row r="1791">
          <cell r="D1791">
            <v>40896</v>
          </cell>
        </row>
        <row r="1792">
          <cell r="D1792">
            <v>40897</v>
          </cell>
        </row>
        <row r="1793">
          <cell r="D1793">
            <v>40898</v>
          </cell>
        </row>
        <row r="1794">
          <cell r="D1794">
            <v>40899</v>
          </cell>
        </row>
        <row r="1795">
          <cell r="D1795">
            <v>40900</v>
          </cell>
        </row>
        <row r="1796">
          <cell r="D1796">
            <v>40904</v>
          </cell>
        </row>
        <row r="1797">
          <cell r="D1797">
            <v>40905</v>
          </cell>
        </row>
        <row r="1798">
          <cell r="D1798">
            <v>40906</v>
          </cell>
        </row>
        <row r="1799">
          <cell r="D1799">
            <v>40907</v>
          </cell>
        </row>
        <row r="1800">
          <cell r="D1800">
            <v>40911</v>
          </cell>
        </row>
        <row r="1801">
          <cell r="D1801">
            <v>40912</v>
          </cell>
        </row>
        <row r="1802">
          <cell r="D1802">
            <v>40913</v>
          </cell>
        </row>
        <row r="1803">
          <cell r="D1803">
            <v>40914</v>
          </cell>
        </row>
        <row r="1804">
          <cell r="D1804">
            <v>40917</v>
          </cell>
        </row>
        <row r="1805">
          <cell r="D1805">
            <v>40918</v>
          </cell>
        </row>
        <row r="1806">
          <cell r="D1806">
            <v>40919</v>
          </cell>
        </row>
        <row r="1807">
          <cell r="D1807">
            <v>40920</v>
          </cell>
        </row>
        <row r="1808">
          <cell r="D1808">
            <v>40921</v>
          </cell>
        </row>
        <row r="1809">
          <cell r="D1809">
            <v>40925</v>
          </cell>
        </row>
        <row r="1810">
          <cell r="D1810">
            <v>40926</v>
          </cell>
        </row>
        <row r="1811">
          <cell r="D1811">
            <v>40927</v>
          </cell>
        </row>
        <row r="1812">
          <cell r="D1812">
            <v>40928</v>
          </cell>
        </row>
        <row r="1813">
          <cell r="D1813">
            <v>40931</v>
          </cell>
        </row>
        <row r="1814">
          <cell r="D1814">
            <v>40932</v>
          </cell>
        </row>
        <row r="1815">
          <cell r="D1815">
            <v>40933</v>
          </cell>
        </row>
        <row r="1816">
          <cell r="D1816">
            <v>40934</v>
          </cell>
        </row>
        <row r="1817">
          <cell r="D1817">
            <v>40935</v>
          </cell>
        </row>
        <row r="1818">
          <cell r="D1818">
            <v>40938</v>
          </cell>
        </row>
        <row r="1819">
          <cell r="D1819">
            <v>40939</v>
          </cell>
        </row>
        <row r="1820">
          <cell r="D1820">
            <v>40940</v>
          </cell>
        </row>
        <row r="1821">
          <cell r="D1821">
            <v>40941</v>
          </cell>
        </row>
        <row r="1822">
          <cell r="D1822">
            <v>40942</v>
          </cell>
        </row>
        <row r="1823">
          <cell r="D1823">
            <v>40945</v>
          </cell>
        </row>
        <row r="1824">
          <cell r="D1824">
            <v>40946</v>
          </cell>
        </row>
        <row r="1825">
          <cell r="D1825">
            <v>40947</v>
          </cell>
        </row>
        <row r="1826">
          <cell r="D1826">
            <v>40948</v>
          </cell>
        </row>
        <row r="1827">
          <cell r="D1827">
            <v>40949</v>
          </cell>
        </row>
        <row r="1828">
          <cell r="D1828">
            <v>40952</v>
          </cell>
        </row>
        <row r="1829">
          <cell r="D1829">
            <v>40953</v>
          </cell>
        </row>
        <row r="1830">
          <cell r="D1830">
            <v>40954</v>
          </cell>
        </row>
        <row r="1831">
          <cell r="D1831">
            <v>40955</v>
          </cell>
        </row>
        <row r="1832">
          <cell r="D1832">
            <v>40956</v>
          </cell>
        </row>
        <row r="1833">
          <cell r="D1833">
            <v>40960</v>
          </cell>
        </row>
        <row r="1834">
          <cell r="D1834">
            <v>40961</v>
          </cell>
        </row>
        <row r="1835">
          <cell r="D1835">
            <v>40962</v>
          </cell>
        </row>
        <row r="1836">
          <cell r="D1836">
            <v>40963</v>
          </cell>
        </row>
        <row r="1837">
          <cell r="D1837">
            <v>40966</v>
          </cell>
        </row>
        <row r="1838">
          <cell r="D1838">
            <v>40967</v>
          </cell>
        </row>
        <row r="1839">
          <cell r="D1839">
            <v>40968</v>
          </cell>
        </row>
        <row r="1840">
          <cell r="D1840">
            <v>40969</v>
          </cell>
        </row>
        <row r="1841">
          <cell r="D1841">
            <v>40970</v>
          </cell>
        </row>
        <row r="1842">
          <cell r="D1842">
            <v>40973</v>
          </cell>
        </row>
        <row r="1843">
          <cell r="D1843">
            <v>40974</v>
          </cell>
        </row>
        <row r="1844">
          <cell r="D1844">
            <v>40975</v>
          </cell>
        </row>
        <row r="1845">
          <cell r="D1845">
            <v>40976</v>
          </cell>
        </row>
        <row r="1846">
          <cell r="D1846">
            <v>40977</v>
          </cell>
        </row>
        <row r="1847">
          <cell r="D1847">
            <v>40980</v>
          </cell>
        </row>
        <row r="1848">
          <cell r="D1848">
            <v>40981</v>
          </cell>
        </row>
        <row r="1849">
          <cell r="D1849">
            <v>40982</v>
          </cell>
        </row>
        <row r="1850">
          <cell r="D1850">
            <v>40983</v>
          </cell>
        </row>
        <row r="1851">
          <cell r="D1851">
            <v>40984</v>
          </cell>
        </row>
        <row r="1852">
          <cell r="D1852">
            <v>40987</v>
          </cell>
        </row>
        <row r="1853">
          <cell r="D1853">
            <v>40988</v>
          </cell>
        </row>
        <row r="1854">
          <cell r="D1854">
            <v>40989</v>
          </cell>
        </row>
        <row r="1855">
          <cell r="D1855">
            <v>40990</v>
          </cell>
        </row>
        <row r="1856">
          <cell r="D1856">
            <v>40991</v>
          </cell>
        </row>
        <row r="1857">
          <cell r="D1857">
            <v>40994</v>
          </cell>
        </row>
        <row r="1858">
          <cell r="D1858">
            <v>40995</v>
          </cell>
        </row>
        <row r="1859">
          <cell r="D1859">
            <v>40996</v>
          </cell>
        </row>
        <row r="1860">
          <cell r="D1860">
            <v>40997</v>
          </cell>
        </row>
        <row r="1861">
          <cell r="D1861">
            <v>40998</v>
          </cell>
        </row>
        <row r="1862">
          <cell r="D1862">
            <v>41001</v>
          </cell>
        </row>
        <row r="1863">
          <cell r="D1863">
            <v>41002</v>
          </cell>
        </row>
        <row r="1864">
          <cell r="D1864">
            <v>41003</v>
          </cell>
        </row>
        <row r="1865">
          <cell r="D1865">
            <v>41004</v>
          </cell>
        </row>
        <row r="1866">
          <cell r="D1866">
            <v>41005</v>
          </cell>
        </row>
        <row r="1867">
          <cell r="D1867">
            <v>41008</v>
          </cell>
        </row>
        <row r="1868">
          <cell r="D1868">
            <v>41009</v>
          </cell>
        </row>
        <row r="1869">
          <cell r="D1869">
            <v>41010</v>
          </cell>
        </row>
        <row r="1870">
          <cell r="D1870">
            <v>41011</v>
          </cell>
        </row>
        <row r="1871">
          <cell r="D1871">
            <v>41012</v>
          </cell>
        </row>
        <row r="1872">
          <cell r="D1872">
            <v>41015</v>
          </cell>
        </row>
        <row r="1873">
          <cell r="D1873">
            <v>41016</v>
          </cell>
        </row>
        <row r="1874">
          <cell r="D1874">
            <v>41017</v>
          </cell>
        </row>
        <row r="1875">
          <cell r="D1875">
            <v>41018</v>
          </cell>
        </row>
        <row r="1876">
          <cell r="D1876">
            <v>41019</v>
          </cell>
        </row>
        <row r="1877">
          <cell r="D1877">
            <v>41022</v>
          </cell>
        </row>
        <row r="1878">
          <cell r="D1878">
            <v>41023</v>
          </cell>
        </row>
        <row r="1879">
          <cell r="D1879">
            <v>41024</v>
          </cell>
        </row>
        <row r="1880">
          <cell r="D1880">
            <v>41025</v>
          </cell>
        </row>
        <row r="1881">
          <cell r="D1881">
            <v>41026</v>
          </cell>
        </row>
        <row r="1882">
          <cell r="D1882">
            <v>41029</v>
          </cell>
        </row>
        <row r="1883">
          <cell r="D1883">
            <v>41030</v>
          </cell>
        </row>
        <row r="1884">
          <cell r="D1884">
            <v>41031</v>
          </cell>
        </row>
        <row r="1885">
          <cell r="D1885">
            <v>41032</v>
          </cell>
        </row>
        <row r="1886">
          <cell r="D1886">
            <v>41033</v>
          </cell>
        </row>
        <row r="1887">
          <cell r="D1887">
            <v>41036</v>
          </cell>
        </row>
        <row r="1888">
          <cell r="D1888">
            <v>41037</v>
          </cell>
        </row>
        <row r="1889">
          <cell r="D1889">
            <v>41038</v>
          </cell>
        </row>
        <row r="1890">
          <cell r="D1890">
            <v>41039</v>
          </cell>
        </row>
        <row r="1891">
          <cell r="D1891">
            <v>41040</v>
          </cell>
        </row>
        <row r="1892">
          <cell r="D1892">
            <v>41043</v>
          </cell>
        </row>
        <row r="1893">
          <cell r="D1893">
            <v>41044</v>
          </cell>
        </row>
        <row r="1894">
          <cell r="D1894">
            <v>41045</v>
          </cell>
        </row>
        <row r="1895">
          <cell r="D1895">
            <v>41046</v>
          </cell>
        </row>
        <row r="1896">
          <cell r="D1896">
            <v>41047</v>
          </cell>
        </row>
        <row r="1897">
          <cell r="D1897">
            <v>41050</v>
          </cell>
        </row>
        <row r="1898">
          <cell r="D1898">
            <v>41051</v>
          </cell>
        </row>
        <row r="1899">
          <cell r="D1899">
            <v>41052</v>
          </cell>
        </row>
        <row r="1900">
          <cell r="D1900">
            <v>41053</v>
          </cell>
        </row>
        <row r="1901">
          <cell r="D1901">
            <v>41054</v>
          </cell>
        </row>
        <row r="1902">
          <cell r="D1902">
            <v>41057</v>
          </cell>
        </row>
        <row r="1903">
          <cell r="D1903">
            <v>41058</v>
          </cell>
        </row>
        <row r="1904">
          <cell r="D1904">
            <v>41059</v>
          </cell>
        </row>
        <row r="1905">
          <cell r="D1905">
            <v>41060</v>
          </cell>
        </row>
        <row r="1906">
          <cell r="D1906">
            <v>41061</v>
          </cell>
        </row>
        <row r="1907">
          <cell r="D1907">
            <v>41064</v>
          </cell>
        </row>
        <row r="1908">
          <cell r="D1908">
            <v>41065</v>
          </cell>
        </row>
        <row r="1909">
          <cell r="D1909">
            <v>41066</v>
          </cell>
        </row>
        <row r="1910">
          <cell r="D1910">
            <v>41067</v>
          </cell>
        </row>
        <row r="1911">
          <cell r="D1911">
            <v>41068</v>
          </cell>
        </row>
        <row r="1912">
          <cell r="D1912">
            <v>41071</v>
          </cell>
        </row>
        <row r="1913">
          <cell r="D1913">
            <v>41072</v>
          </cell>
        </row>
        <row r="1914">
          <cell r="D1914">
            <v>41073</v>
          </cell>
        </row>
        <row r="1915">
          <cell r="D1915">
            <v>41074</v>
          </cell>
        </row>
        <row r="1916">
          <cell r="D1916">
            <v>41075</v>
          </cell>
        </row>
        <row r="1917">
          <cell r="D1917">
            <v>41078</v>
          </cell>
        </row>
        <row r="1918">
          <cell r="D1918">
            <v>41079</v>
          </cell>
        </row>
        <row r="1919">
          <cell r="D1919">
            <v>41080</v>
          </cell>
        </row>
        <row r="1920">
          <cell r="D1920">
            <v>41081</v>
          </cell>
        </row>
        <row r="1921">
          <cell r="D1921">
            <v>41082</v>
          </cell>
        </row>
        <row r="1922">
          <cell r="D1922">
            <v>41085</v>
          </cell>
        </row>
        <row r="1923">
          <cell r="D1923">
            <v>41086</v>
          </cell>
        </row>
        <row r="1924">
          <cell r="D1924">
            <v>41087</v>
          </cell>
        </row>
        <row r="1925">
          <cell r="D1925">
            <v>41088</v>
          </cell>
        </row>
        <row r="1926">
          <cell r="D1926">
            <v>41089</v>
          </cell>
        </row>
        <row r="1927">
          <cell r="D1927">
            <v>41092</v>
          </cell>
        </row>
        <row r="1928">
          <cell r="D1928">
            <v>41093</v>
          </cell>
        </row>
        <row r="1929">
          <cell r="D1929">
            <v>41094</v>
          </cell>
        </row>
        <row r="1930">
          <cell r="D1930">
            <v>41095</v>
          </cell>
        </row>
        <row r="1931">
          <cell r="D1931">
            <v>41096</v>
          </cell>
        </row>
        <row r="1932">
          <cell r="D1932">
            <v>41099</v>
          </cell>
        </row>
        <row r="1933">
          <cell r="D1933">
            <v>41100</v>
          </cell>
        </row>
        <row r="1934">
          <cell r="D1934">
            <v>41101</v>
          </cell>
        </row>
        <row r="1935">
          <cell r="D1935">
            <v>41102</v>
          </cell>
        </row>
        <row r="1936">
          <cell r="D1936">
            <v>41103</v>
          </cell>
        </row>
        <row r="1937">
          <cell r="D1937">
            <v>41106</v>
          </cell>
        </row>
        <row r="1938">
          <cell r="D1938">
            <v>41107</v>
          </cell>
        </row>
        <row r="1939">
          <cell r="D1939">
            <v>41108</v>
          </cell>
        </row>
        <row r="1940">
          <cell r="D1940">
            <v>41109</v>
          </cell>
        </row>
        <row r="1941">
          <cell r="D1941">
            <v>41110</v>
          </cell>
        </row>
        <row r="1942">
          <cell r="D1942">
            <v>41113</v>
          </cell>
        </row>
        <row r="1943">
          <cell r="D1943">
            <v>41114</v>
          </cell>
        </row>
        <row r="1944">
          <cell r="D1944">
            <v>41115</v>
          </cell>
        </row>
        <row r="1945">
          <cell r="D1945">
            <v>41116</v>
          </cell>
        </row>
        <row r="1946">
          <cell r="D1946">
            <v>41117</v>
          </cell>
        </row>
        <row r="1947">
          <cell r="D1947">
            <v>41120</v>
          </cell>
        </row>
        <row r="1948">
          <cell r="D1948">
            <v>41121</v>
          </cell>
        </row>
        <row r="1949">
          <cell r="D1949">
            <v>41122</v>
          </cell>
        </row>
        <row r="1950">
          <cell r="D1950">
            <v>41123</v>
          </cell>
        </row>
        <row r="1951">
          <cell r="D1951">
            <v>41124</v>
          </cell>
        </row>
        <row r="1952">
          <cell r="D1952">
            <v>41127</v>
          </cell>
        </row>
        <row r="1953">
          <cell r="D1953">
            <v>41128</v>
          </cell>
        </row>
        <row r="1954">
          <cell r="D1954">
            <v>41129</v>
          </cell>
        </row>
        <row r="1955">
          <cell r="D1955">
            <v>41130</v>
          </cell>
        </row>
        <row r="1956">
          <cell r="D1956">
            <v>41131</v>
          </cell>
        </row>
        <row r="1957">
          <cell r="D1957">
            <v>41134</v>
          </cell>
        </row>
        <row r="1958">
          <cell r="D1958">
            <v>41135</v>
          </cell>
        </row>
        <row r="1959">
          <cell r="D1959">
            <v>41136</v>
          </cell>
        </row>
        <row r="1960">
          <cell r="D1960">
            <v>41137</v>
          </cell>
        </row>
        <row r="1961">
          <cell r="D1961">
            <v>41138</v>
          </cell>
        </row>
        <row r="1962">
          <cell r="D1962">
            <v>41141</v>
          </cell>
        </row>
        <row r="1963">
          <cell r="D1963">
            <v>41142</v>
          </cell>
        </row>
        <row r="1964">
          <cell r="D1964">
            <v>41143</v>
          </cell>
        </row>
        <row r="1965">
          <cell r="D1965">
            <v>41144</v>
          </cell>
        </row>
        <row r="1966">
          <cell r="D1966">
            <v>41145</v>
          </cell>
        </row>
        <row r="1967">
          <cell r="D1967">
            <v>41148</v>
          </cell>
        </row>
        <row r="1968">
          <cell r="D1968">
            <v>41149</v>
          </cell>
        </row>
        <row r="1969">
          <cell r="D1969">
            <v>41150</v>
          </cell>
        </row>
        <row r="1970">
          <cell r="D1970">
            <v>41151</v>
          </cell>
        </row>
        <row r="1971">
          <cell r="D1971">
            <v>41152</v>
          </cell>
        </row>
        <row r="1972">
          <cell r="D1972">
            <v>41155</v>
          </cell>
        </row>
        <row r="1973">
          <cell r="D1973">
            <v>41156</v>
          </cell>
        </row>
        <row r="1974">
          <cell r="D1974">
            <v>41157</v>
          </cell>
        </row>
        <row r="1975">
          <cell r="D1975">
            <v>41158</v>
          </cell>
        </row>
        <row r="1976">
          <cell r="D1976">
            <v>41159</v>
          </cell>
        </row>
        <row r="1977">
          <cell r="D1977">
            <v>41162</v>
          </cell>
        </row>
        <row r="1978">
          <cell r="D1978">
            <v>41163</v>
          </cell>
        </row>
        <row r="1979">
          <cell r="D1979">
            <v>41164</v>
          </cell>
        </row>
        <row r="1980">
          <cell r="D1980">
            <v>41165</v>
          </cell>
        </row>
        <row r="1981">
          <cell r="D1981">
            <v>41166</v>
          </cell>
        </row>
        <row r="1982">
          <cell r="D1982">
            <v>41169</v>
          </cell>
        </row>
        <row r="1983">
          <cell r="D1983">
            <v>41170</v>
          </cell>
        </row>
        <row r="1984">
          <cell r="D1984">
            <v>41171</v>
          </cell>
        </row>
        <row r="1985">
          <cell r="D1985">
            <v>41172</v>
          </cell>
        </row>
        <row r="1986">
          <cell r="D1986">
            <v>41173</v>
          </cell>
        </row>
        <row r="1987">
          <cell r="D1987">
            <v>41176</v>
          </cell>
        </row>
        <row r="1988">
          <cell r="D1988">
            <v>41177</v>
          </cell>
        </row>
        <row r="1989">
          <cell r="D1989">
            <v>41178</v>
          </cell>
        </row>
        <row r="1990">
          <cell r="D1990">
            <v>41179</v>
          </cell>
        </row>
        <row r="1991">
          <cell r="D1991">
            <v>41180</v>
          </cell>
        </row>
        <row r="1992">
          <cell r="D1992">
            <v>41183</v>
          </cell>
        </row>
        <row r="1993">
          <cell r="D1993">
            <v>41184</v>
          </cell>
        </row>
        <row r="1994">
          <cell r="D1994">
            <v>41185</v>
          </cell>
        </row>
        <row r="1995">
          <cell r="D1995">
            <v>41186</v>
          </cell>
        </row>
        <row r="1996">
          <cell r="D1996">
            <v>41187</v>
          </cell>
        </row>
        <row r="1997">
          <cell r="D1997">
            <v>41190</v>
          </cell>
        </row>
        <row r="1998">
          <cell r="D1998">
            <v>41191</v>
          </cell>
        </row>
        <row r="1999">
          <cell r="D1999">
            <v>41192</v>
          </cell>
        </row>
        <row r="2000">
          <cell r="D2000">
            <v>41193</v>
          </cell>
        </row>
        <row r="2001">
          <cell r="D2001">
            <v>41194</v>
          </cell>
        </row>
        <row r="2002">
          <cell r="D2002">
            <v>41197</v>
          </cell>
        </row>
        <row r="2003">
          <cell r="D2003">
            <v>41198</v>
          </cell>
        </row>
        <row r="2004">
          <cell r="D2004">
            <v>41199</v>
          </cell>
        </row>
        <row r="2005">
          <cell r="D2005">
            <v>41200</v>
          </cell>
        </row>
        <row r="2006">
          <cell r="D2006">
            <v>41201</v>
          </cell>
        </row>
        <row r="2007">
          <cell r="D2007">
            <v>41204</v>
          </cell>
        </row>
        <row r="2008">
          <cell r="D2008">
            <v>41205</v>
          </cell>
        </row>
        <row r="2009">
          <cell r="D2009">
            <v>41206</v>
          </cell>
        </row>
        <row r="2010">
          <cell r="D2010">
            <v>41207</v>
          </cell>
        </row>
        <row r="2011">
          <cell r="D2011">
            <v>41208</v>
          </cell>
        </row>
        <row r="2012">
          <cell r="D2012">
            <v>41213</v>
          </cell>
        </row>
        <row r="2013">
          <cell r="D2013">
            <v>41214</v>
          </cell>
        </row>
        <row r="2014">
          <cell r="D2014">
            <v>41215</v>
          </cell>
        </row>
        <row r="2015">
          <cell r="D2015">
            <v>41218</v>
          </cell>
        </row>
        <row r="2016">
          <cell r="D2016">
            <v>41219</v>
          </cell>
        </row>
        <row r="2017">
          <cell r="D2017">
            <v>41220</v>
          </cell>
        </row>
        <row r="2018">
          <cell r="D2018">
            <v>41221</v>
          </cell>
        </row>
        <row r="2019">
          <cell r="D2019">
            <v>41222</v>
          </cell>
        </row>
        <row r="2020">
          <cell r="D2020">
            <v>41225</v>
          </cell>
        </row>
        <row r="2021">
          <cell r="D2021">
            <v>41226</v>
          </cell>
        </row>
        <row r="2022">
          <cell r="D2022">
            <v>41227</v>
          </cell>
        </row>
        <row r="2023">
          <cell r="D2023">
            <v>41228</v>
          </cell>
        </row>
        <row r="2024">
          <cell r="D2024">
            <v>41229</v>
          </cell>
        </row>
        <row r="2025">
          <cell r="D2025">
            <v>41232</v>
          </cell>
        </row>
        <row r="2026">
          <cell r="D2026">
            <v>41233</v>
          </cell>
        </row>
        <row r="2027">
          <cell r="D2027">
            <v>41234</v>
          </cell>
        </row>
        <row r="2028">
          <cell r="D2028">
            <v>41236</v>
          </cell>
        </row>
        <row r="2029">
          <cell r="D2029">
            <v>41239</v>
          </cell>
        </row>
        <row r="2030">
          <cell r="D2030">
            <v>41240</v>
          </cell>
        </row>
        <row r="2031">
          <cell r="D2031">
            <v>41241</v>
          </cell>
        </row>
        <row r="2032">
          <cell r="D2032">
            <v>41242</v>
          </cell>
        </row>
        <row r="2033">
          <cell r="D2033">
            <v>41243</v>
          </cell>
        </row>
        <row r="2034">
          <cell r="D2034">
            <v>41246</v>
          </cell>
        </row>
        <row r="2035">
          <cell r="D2035">
            <v>41247</v>
          </cell>
        </row>
        <row r="2036">
          <cell r="D2036">
            <v>41248</v>
          </cell>
        </row>
        <row r="2037">
          <cell r="D2037">
            <v>41249</v>
          </cell>
        </row>
        <row r="2038">
          <cell r="D2038">
            <v>41250</v>
          </cell>
        </row>
        <row r="2039">
          <cell r="D2039">
            <v>41253</v>
          </cell>
        </row>
        <row r="2040">
          <cell r="D2040">
            <v>41254</v>
          </cell>
        </row>
        <row r="2041">
          <cell r="D2041">
            <v>41255</v>
          </cell>
        </row>
        <row r="2042">
          <cell r="D2042">
            <v>41256</v>
          </cell>
        </row>
        <row r="2043">
          <cell r="D2043">
            <v>41257</v>
          </cell>
        </row>
        <row r="2044">
          <cell r="D2044">
            <v>41260</v>
          </cell>
        </row>
        <row r="2045">
          <cell r="D2045">
            <v>41261</v>
          </cell>
        </row>
        <row r="2046">
          <cell r="D2046">
            <v>41262</v>
          </cell>
        </row>
        <row r="2047">
          <cell r="D2047">
            <v>41263</v>
          </cell>
        </row>
        <row r="2048">
          <cell r="D2048">
            <v>41264</v>
          </cell>
        </row>
        <row r="2049">
          <cell r="D2049">
            <v>41267</v>
          </cell>
        </row>
        <row r="2050">
          <cell r="D2050">
            <v>41269</v>
          </cell>
        </row>
        <row r="2051">
          <cell r="D2051">
            <v>41270</v>
          </cell>
        </row>
        <row r="2052">
          <cell r="D2052">
            <v>41271</v>
          </cell>
        </row>
        <row r="2053">
          <cell r="D2053">
            <v>41274</v>
          </cell>
        </row>
        <row r="2054">
          <cell r="D2054">
            <v>41276</v>
          </cell>
        </row>
        <row r="2055">
          <cell r="D2055">
            <v>41277</v>
          </cell>
        </row>
        <row r="2056">
          <cell r="D2056">
            <v>41278</v>
          </cell>
        </row>
        <row r="2057">
          <cell r="D2057">
            <v>41281</v>
          </cell>
        </row>
        <row r="2058">
          <cell r="D2058">
            <v>41282</v>
          </cell>
        </row>
        <row r="2059">
          <cell r="D2059">
            <v>41283</v>
          </cell>
        </row>
        <row r="2060">
          <cell r="D2060">
            <v>41284</v>
          </cell>
        </row>
        <row r="2061">
          <cell r="D2061">
            <v>41285</v>
          </cell>
        </row>
        <row r="2062">
          <cell r="D2062">
            <v>41288</v>
          </cell>
        </row>
        <row r="2063">
          <cell r="D2063">
            <v>41289</v>
          </cell>
        </row>
        <row r="2064">
          <cell r="D2064">
            <v>41290</v>
          </cell>
        </row>
        <row r="2065">
          <cell r="D2065">
            <v>41291</v>
          </cell>
        </row>
        <row r="2066">
          <cell r="D2066">
            <v>41292</v>
          </cell>
        </row>
        <row r="2067">
          <cell r="D2067">
            <v>41296</v>
          </cell>
        </row>
        <row r="2068">
          <cell r="D2068">
            <v>41297</v>
          </cell>
        </row>
        <row r="2069">
          <cell r="D2069">
            <v>41298</v>
          </cell>
        </row>
        <row r="2070">
          <cell r="D2070">
            <v>41299</v>
          </cell>
        </row>
        <row r="2071">
          <cell r="D2071">
            <v>41302</v>
          </cell>
        </row>
        <row r="2072">
          <cell r="D2072">
            <v>41303</v>
          </cell>
        </row>
        <row r="2073">
          <cell r="D2073">
            <v>41304</v>
          </cell>
        </row>
        <row r="2074">
          <cell r="D2074">
            <v>41305</v>
          </cell>
        </row>
        <row r="2075">
          <cell r="D2075">
            <v>41306</v>
          </cell>
        </row>
        <row r="2076">
          <cell r="D2076">
            <v>41309</v>
          </cell>
        </row>
        <row r="2077">
          <cell r="D2077">
            <v>41310</v>
          </cell>
        </row>
        <row r="2078">
          <cell r="D2078">
            <v>41311</v>
          </cell>
        </row>
        <row r="2079">
          <cell r="D2079">
            <v>41312</v>
          </cell>
        </row>
        <row r="2080">
          <cell r="D2080">
            <v>41313</v>
          </cell>
        </row>
        <row r="2081">
          <cell r="D2081">
            <v>41316</v>
          </cell>
        </row>
        <row r="2082">
          <cell r="D2082">
            <v>41317</v>
          </cell>
        </row>
        <row r="2083">
          <cell r="D2083">
            <v>41318</v>
          </cell>
        </row>
        <row r="2084">
          <cell r="D2084">
            <v>41319</v>
          </cell>
        </row>
        <row r="2085">
          <cell r="D2085">
            <v>41320</v>
          </cell>
        </row>
        <row r="2086">
          <cell r="D2086">
            <v>41324</v>
          </cell>
        </row>
        <row r="2087">
          <cell r="D2087">
            <v>41325</v>
          </cell>
        </row>
        <row r="2088">
          <cell r="D2088">
            <v>41326</v>
          </cell>
        </row>
        <row r="2089">
          <cell r="D2089">
            <v>41327</v>
          </cell>
        </row>
        <row r="2090">
          <cell r="D2090">
            <v>41330</v>
          </cell>
        </row>
        <row r="2091">
          <cell r="D2091">
            <v>41331</v>
          </cell>
        </row>
        <row r="2092">
          <cell r="D2092">
            <v>41332</v>
          </cell>
        </row>
        <row r="2093">
          <cell r="D2093">
            <v>41333</v>
          </cell>
        </row>
        <row r="2094">
          <cell r="D2094">
            <v>41334</v>
          </cell>
        </row>
        <row r="2095">
          <cell r="D2095">
            <v>41337</v>
          </cell>
        </row>
        <row r="2096">
          <cell r="D2096">
            <v>41338</v>
          </cell>
        </row>
        <row r="2097">
          <cell r="D2097">
            <v>41339</v>
          </cell>
        </row>
        <row r="2098">
          <cell r="D2098">
            <v>41340</v>
          </cell>
        </row>
        <row r="2099">
          <cell r="D2099">
            <v>41341</v>
          </cell>
        </row>
        <row r="2100">
          <cell r="D2100">
            <v>41344</v>
          </cell>
        </row>
        <row r="2101">
          <cell r="D2101">
            <v>41345</v>
          </cell>
        </row>
        <row r="2102">
          <cell r="D2102">
            <v>41346</v>
          </cell>
        </row>
        <row r="2103">
          <cell r="D2103">
            <v>41347</v>
          </cell>
        </row>
        <row r="2104">
          <cell r="D2104">
            <v>41348</v>
          </cell>
        </row>
        <row r="2105">
          <cell r="D2105">
            <v>41351</v>
          </cell>
        </row>
        <row r="2106">
          <cell r="D2106">
            <v>41352</v>
          </cell>
        </row>
        <row r="2107">
          <cell r="D2107">
            <v>41353</v>
          </cell>
        </row>
        <row r="2108">
          <cell r="D2108">
            <v>41354</v>
          </cell>
        </row>
        <row r="2109">
          <cell r="D2109">
            <v>41355</v>
          </cell>
        </row>
        <row r="2110">
          <cell r="D2110">
            <v>41358</v>
          </cell>
        </row>
        <row r="2111">
          <cell r="D2111">
            <v>41359</v>
          </cell>
        </row>
        <row r="2112">
          <cell r="D2112">
            <v>41360</v>
          </cell>
        </row>
        <row r="2113">
          <cell r="D2113">
            <v>41361</v>
          </cell>
        </row>
        <row r="2114">
          <cell r="D2114">
            <v>41365</v>
          </cell>
        </row>
        <row r="2115">
          <cell r="D2115">
            <v>41366</v>
          </cell>
        </row>
        <row r="2116">
          <cell r="D2116">
            <v>41367</v>
          </cell>
        </row>
        <row r="2117">
          <cell r="D2117">
            <v>41368</v>
          </cell>
        </row>
        <row r="2118">
          <cell r="D2118">
            <v>41369</v>
          </cell>
        </row>
        <row r="2119">
          <cell r="D2119">
            <v>41372</v>
          </cell>
        </row>
        <row r="2120">
          <cell r="D2120">
            <v>41373</v>
          </cell>
        </row>
        <row r="2121">
          <cell r="D2121">
            <v>41374</v>
          </cell>
        </row>
        <row r="2122">
          <cell r="D2122">
            <v>41375</v>
          </cell>
        </row>
        <row r="2123">
          <cell r="D2123">
            <v>41376</v>
          </cell>
        </row>
        <row r="2124">
          <cell r="D2124">
            <v>41379</v>
          </cell>
        </row>
        <row r="2125">
          <cell r="D2125">
            <v>41380</v>
          </cell>
        </row>
        <row r="2126">
          <cell r="D2126">
            <v>41381</v>
          </cell>
        </row>
        <row r="2127">
          <cell r="D2127">
            <v>41382</v>
          </cell>
        </row>
        <row r="2128">
          <cell r="D2128">
            <v>41383</v>
          </cell>
        </row>
        <row r="2129">
          <cell r="D2129">
            <v>41386</v>
          </cell>
        </row>
        <row r="2130">
          <cell r="D2130">
            <v>41387</v>
          </cell>
        </row>
        <row r="2131">
          <cell r="D2131">
            <v>41388</v>
          </cell>
        </row>
        <row r="2132">
          <cell r="D2132">
            <v>41389</v>
          </cell>
        </row>
        <row r="2133">
          <cell r="D2133">
            <v>41390</v>
          </cell>
        </row>
      </sheetData>
      <sheetData sheetId="3">
        <row r="8">
          <cell r="E8" t="str">
            <v>ARPI2</v>
          </cell>
          <cell r="F8" t="str">
            <v>ARPI2 (trend)</v>
          </cell>
        </row>
        <row r="9">
          <cell r="D9">
            <v>38355</v>
          </cell>
        </row>
        <row r="10">
          <cell r="D10">
            <v>38356</v>
          </cell>
        </row>
        <row r="11">
          <cell r="D11">
            <v>38357</v>
          </cell>
        </row>
        <row r="12">
          <cell r="D12">
            <v>38358</v>
          </cell>
        </row>
        <row r="13">
          <cell r="D13">
            <v>38359</v>
          </cell>
        </row>
        <row r="14">
          <cell r="D14">
            <v>38362</v>
          </cell>
        </row>
        <row r="15">
          <cell r="D15">
            <v>38363</v>
          </cell>
        </row>
        <row r="16">
          <cell r="D16">
            <v>38364</v>
          </cell>
        </row>
        <row r="17">
          <cell r="D17">
            <v>38365</v>
          </cell>
        </row>
        <row r="18">
          <cell r="D18">
            <v>38366</v>
          </cell>
        </row>
        <row r="19">
          <cell r="D19">
            <v>38369</v>
          </cell>
        </row>
        <row r="20">
          <cell r="D20">
            <v>38370</v>
          </cell>
        </row>
        <row r="21">
          <cell r="D21">
            <v>38371</v>
          </cell>
        </row>
        <row r="22">
          <cell r="D22">
            <v>38372</v>
          </cell>
        </row>
        <row r="23">
          <cell r="D23">
            <v>38373</v>
          </cell>
        </row>
        <row r="24">
          <cell r="D24">
            <v>38376</v>
          </cell>
        </row>
        <row r="25">
          <cell r="D25">
            <v>38377</v>
          </cell>
        </row>
        <row r="26">
          <cell r="D26">
            <v>38378</v>
          </cell>
        </row>
        <row r="27">
          <cell r="D27">
            <v>38379</v>
          </cell>
        </row>
        <row r="28">
          <cell r="D28">
            <v>38380</v>
          </cell>
        </row>
        <row r="29">
          <cell r="D29">
            <v>38383</v>
          </cell>
        </row>
        <row r="30">
          <cell r="D30">
            <v>38384</v>
          </cell>
        </row>
        <row r="31">
          <cell r="D31">
            <v>38385</v>
          </cell>
        </row>
        <row r="32">
          <cell r="D32">
            <v>38386</v>
          </cell>
        </row>
        <row r="33">
          <cell r="D33">
            <v>38387</v>
          </cell>
        </row>
        <row r="34">
          <cell r="D34">
            <v>38390</v>
          </cell>
        </row>
        <row r="35">
          <cell r="D35">
            <v>38391</v>
          </cell>
        </row>
        <row r="36">
          <cell r="D36">
            <v>38392</v>
          </cell>
        </row>
        <row r="37">
          <cell r="D37">
            <v>38393</v>
          </cell>
        </row>
        <row r="38">
          <cell r="D38">
            <v>38394</v>
          </cell>
        </row>
        <row r="39">
          <cell r="D39">
            <v>38397</v>
          </cell>
        </row>
        <row r="40">
          <cell r="D40">
            <v>38398</v>
          </cell>
        </row>
        <row r="41">
          <cell r="D41">
            <v>38399</v>
          </cell>
        </row>
        <row r="42">
          <cell r="D42">
            <v>38400</v>
          </cell>
        </row>
        <row r="43">
          <cell r="D43">
            <v>38401</v>
          </cell>
        </row>
        <row r="44">
          <cell r="D44">
            <v>38404</v>
          </cell>
        </row>
        <row r="45">
          <cell r="D45">
            <v>38405</v>
          </cell>
        </row>
        <row r="46">
          <cell r="D46">
            <v>38406</v>
          </cell>
        </row>
        <row r="47">
          <cell r="D47">
            <v>38407</v>
          </cell>
        </row>
        <row r="48">
          <cell r="D48">
            <v>38408</v>
          </cell>
        </row>
        <row r="49">
          <cell r="D49">
            <v>38411</v>
          </cell>
        </row>
        <row r="50">
          <cell r="D50">
            <v>38412</v>
          </cell>
        </row>
        <row r="51">
          <cell r="D51">
            <v>38413</v>
          </cell>
        </row>
        <row r="52">
          <cell r="D52">
            <v>38414</v>
          </cell>
        </row>
        <row r="53">
          <cell r="D53">
            <v>38415</v>
          </cell>
        </row>
        <row r="54">
          <cell r="D54">
            <v>38418</v>
          </cell>
        </row>
        <row r="55">
          <cell r="D55">
            <v>38419</v>
          </cell>
        </row>
        <row r="56">
          <cell r="D56">
            <v>38420</v>
          </cell>
        </row>
        <row r="57">
          <cell r="D57">
            <v>38421</v>
          </cell>
        </row>
        <row r="58">
          <cell r="D58">
            <v>38422</v>
          </cell>
        </row>
        <row r="59">
          <cell r="D59">
            <v>38425</v>
          </cell>
        </row>
        <row r="60">
          <cell r="D60">
            <v>38426</v>
          </cell>
        </row>
        <row r="61">
          <cell r="D61">
            <v>38427</v>
          </cell>
        </row>
        <row r="62">
          <cell r="D62">
            <v>38428</v>
          </cell>
        </row>
        <row r="63">
          <cell r="D63">
            <v>38429</v>
          </cell>
        </row>
        <row r="64">
          <cell r="D64">
            <v>38432</v>
          </cell>
        </row>
        <row r="65">
          <cell r="D65">
            <v>38433</v>
          </cell>
        </row>
        <row r="66">
          <cell r="D66">
            <v>38434</v>
          </cell>
        </row>
        <row r="67">
          <cell r="D67">
            <v>38435</v>
          </cell>
        </row>
        <row r="68">
          <cell r="D68">
            <v>38436</v>
          </cell>
        </row>
        <row r="69">
          <cell r="D69">
            <v>38439</v>
          </cell>
        </row>
        <row r="70">
          <cell r="D70">
            <v>38440</v>
          </cell>
        </row>
        <row r="71">
          <cell r="D71">
            <v>38441</v>
          </cell>
        </row>
        <row r="72">
          <cell r="D72">
            <v>38442</v>
          </cell>
        </row>
        <row r="73">
          <cell r="D73">
            <v>38443</v>
          </cell>
        </row>
        <row r="74">
          <cell r="D74">
            <v>38446</v>
          </cell>
        </row>
        <row r="75">
          <cell r="D75">
            <v>38447</v>
          </cell>
        </row>
        <row r="76">
          <cell r="D76">
            <v>38448</v>
          </cell>
        </row>
        <row r="77">
          <cell r="D77">
            <v>38449</v>
          </cell>
        </row>
        <row r="78">
          <cell r="D78">
            <v>38450</v>
          </cell>
        </row>
        <row r="79">
          <cell r="D79">
            <v>38453</v>
          </cell>
        </row>
        <row r="80">
          <cell r="D80">
            <v>38454</v>
          </cell>
        </row>
        <row r="81">
          <cell r="D81">
            <v>38455</v>
          </cell>
        </row>
        <row r="82">
          <cell r="D82">
            <v>38456</v>
          </cell>
        </row>
        <row r="83">
          <cell r="D83">
            <v>38457</v>
          </cell>
        </row>
        <row r="84">
          <cell r="D84">
            <v>38460</v>
          </cell>
        </row>
        <row r="85">
          <cell r="D85">
            <v>38461</v>
          </cell>
        </row>
        <row r="86">
          <cell r="D86">
            <v>38462</v>
          </cell>
        </row>
        <row r="87">
          <cell r="D87">
            <v>38463</v>
          </cell>
        </row>
        <row r="88">
          <cell r="D88">
            <v>38464</v>
          </cell>
        </row>
        <row r="89">
          <cell r="D89">
            <v>38467</v>
          </cell>
        </row>
        <row r="90">
          <cell r="D90">
            <v>38468</v>
          </cell>
        </row>
        <row r="91">
          <cell r="D91">
            <v>38469</v>
          </cell>
        </row>
        <row r="92">
          <cell r="D92">
            <v>38470</v>
          </cell>
        </row>
        <row r="93">
          <cell r="D93">
            <v>38471</v>
          </cell>
        </row>
        <row r="94">
          <cell r="D94">
            <v>38474</v>
          </cell>
        </row>
        <row r="95">
          <cell r="D95">
            <v>38475</v>
          </cell>
        </row>
        <row r="96">
          <cell r="D96">
            <v>38476</v>
          </cell>
        </row>
        <row r="97">
          <cell r="D97">
            <v>38477</v>
          </cell>
        </row>
        <row r="98">
          <cell r="D98">
            <v>38478</v>
          </cell>
        </row>
        <row r="99">
          <cell r="D99">
            <v>38481</v>
          </cell>
        </row>
        <row r="100">
          <cell r="D100">
            <v>38482</v>
          </cell>
        </row>
        <row r="101">
          <cell r="D101">
            <v>38483</v>
          </cell>
        </row>
        <row r="102">
          <cell r="D102">
            <v>38484</v>
          </cell>
        </row>
        <row r="103">
          <cell r="D103">
            <v>38485</v>
          </cell>
        </row>
        <row r="104">
          <cell r="D104">
            <v>38488</v>
          </cell>
        </row>
        <row r="105">
          <cell r="D105">
            <v>38489</v>
          </cell>
        </row>
        <row r="106">
          <cell r="D106">
            <v>38490</v>
          </cell>
        </row>
        <row r="107">
          <cell r="D107">
            <v>38491</v>
          </cell>
        </row>
        <row r="108">
          <cell r="D108">
            <v>38492</v>
          </cell>
        </row>
        <row r="109">
          <cell r="D109">
            <v>38495</v>
          </cell>
        </row>
        <row r="110">
          <cell r="D110">
            <v>38496</v>
          </cell>
        </row>
        <row r="111">
          <cell r="D111">
            <v>38497</v>
          </cell>
        </row>
        <row r="112">
          <cell r="D112">
            <v>38498</v>
          </cell>
        </row>
        <row r="113">
          <cell r="D113">
            <v>38499</v>
          </cell>
        </row>
        <row r="114">
          <cell r="D114">
            <v>38502</v>
          </cell>
        </row>
        <row r="115">
          <cell r="D115">
            <v>38503</v>
          </cell>
        </row>
        <row r="116">
          <cell r="D116">
            <v>38504</v>
          </cell>
        </row>
        <row r="117">
          <cell r="D117">
            <v>38505</v>
          </cell>
        </row>
        <row r="118">
          <cell r="D118">
            <v>38506</v>
          </cell>
        </row>
        <row r="119">
          <cell r="D119">
            <v>38509</v>
          </cell>
        </row>
        <row r="120">
          <cell r="D120">
            <v>38510</v>
          </cell>
        </row>
        <row r="121">
          <cell r="D121">
            <v>38511</v>
          </cell>
        </row>
        <row r="122">
          <cell r="D122">
            <v>38512</v>
          </cell>
        </row>
        <row r="123">
          <cell r="D123">
            <v>38513</v>
          </cell>
        </row>
        <row r="124">
          <cell r="D124">
            <v>38516</v>
          </cell>
        </row>
        <row r="125">
          <cell r="D125">
            <v>38517</v>
          </cell>
        </row>
        <row r="126">
          <cell r="D126">
            <v>38518</v>
          </cell>
        </row>
        <row r="127">
          <cell r="D127">
            <v>38519</v>
          </cell>
        </row>
        <row r="128">
          <cell r="D128">
            <v>38520</v>
          </cell>
        </row>
        <row r="129">
          <cell r="D129">
            <v>38523</v>
          </cell>
        </row>
        <row r="130">
          <cell r="D130">
            <v>38524</v>
          </cell>
        </row>
        <row r="131">
          <cell r="D131">
            <v>38525</v>
          </cell>
        </row>
        <row r="132">
          <cell r="D132">
            <v>38526</v>
          </cell>
        </row>
        <row r="133">
          <cell r="D133">
            <v>38527</v>
          </cell>
        </row>
        <row r="134">
          <cell r="D134">
            <v>38530</v>
          </cell>
        </row>
        <row r="135">
          <cell r="D135">
            <v>38531</v>
          </cell>
        </row>
        <row r="136">
          <cell r="D136">
            <v>38532</v>
          </cell>
        </row>
        <row r="137">
          <cell r="D137">
            <v>38533</v>
          </cell>
        </row>
        <row r="138">
          <cell r="D138">
            <v>38534</v>
          </cell>
        </row>
        <row r="139">
          <cell r="D139">
            <v>38537</v>
          </cell>
        </row>
        <row r="140">
          <cell r="D140">
            <v>38538</v>
          </cell>
        </row>
        <row r="141">
          <cell r="D141">
            <v>38539</v>
          </cell>
        </row>
        <row r="142">
          <cell r="D142">
            <v>38540</v>
          </cell>
        </row>
        <row r="143">
          <cell r="D143">
            <v>38541</v>
          </cell>
        </row>
        <row r="144">
          <cell r="D144">
            <v>38544</v>
          </cell>
        </row>
        <row r="145">
          <cell r="D145">
            <v>38545</v>
          </cell>
        </row>
        <row r="146">
          <cell r="D146">
            <v>38546</v>
          </cell>
        </row>
        <row r="147">
          <cell r="D147">
            <v>38547</v>
          </cell>
        </row>
        <row r="148">
          <cell r="D148">
            <v>38548</v>
          </cell>
        </row>
        <row r="149">
          <cell r="D149">
            <v>38551</v>
          </cell>
        </row>
        <row r="150">
          <cell r="D150">
            <v>38552</v>
          </cell>
        </row>
        <row r="151">
          <cell r="D151">
            <v>38553</v>
          </cell>
        </row>
        <row r="152">
          <cell r="D152">
            <v>38554</v>
          </cell>
        </row>
        <row r="153">
          <cell r="D153">
            <v>38555</v>
          </cell>
        </row>
        <row r="154">
          <cell r="D154">
            <v>38558</v>
          </cell>
        </row>
        <row r="155">
          <cell r="D155">
            <v>38559</v>
          </cell>
        </row>
        <row r="156">
          <cell r="D156">
            <v>38560</v>
          </cell>
        </row>
        <row r="157">
          <cell r="D157">
            <v>38561</v>
          </cell>
        </row>
        <row r="158">
          <cell r="D158">
            <v>38562</v>
          </cell>
        </row>
        <row r="159">
          <cell r="D159">
            <v>38565</v>
          </cell>
        </row>
        <row r="160">
          <cell r="D160">
            <v>38566</v>
          </cell>
        </row>
        <row r="161">
          <cell r="D161">
            <v>38567</v>
          </cell>
        </row>
        <row r="162">
          <cell r="D162">
            <v>38568</v>
          </cell>
        </row>
        <row r="163">
          <cell r="D163">
            <v>38569</v>
          </cell>
        </row>
        <row r="164">
          <cell r="D164">
            <v>38572</v>
          </cell>
        </row>
        <row r="165">
          <cell r="D165">
            <v>38573</v>
          </cell>
        </row>
        <row r="166">
          <cell r="D166">
            <v>38574</v>
          </cell>
        </row>
        <row r="167">
          <cell r="D167">
            <v>38575</v>
          </cell>
        </row>
        <row r="168">
          <cell r="D168">
            <v>38576</v>
          </cell>
        </row>
        <row r="169">
          <cell r="D169">
            <v>38579</v>
          </cell>
        </row>
        <row r="170">
          <cell r="D170">
            <v>38580</v>
          </cell>
        </row>
        <row r="171">
          <cell r="D171">
            <v>38581</v>
          </cell>
        </row>
        <row r="172">
          <cell r="D172">
            <v>38582</v>
          </cell>
        </row>
        <row r="173">
          <cell r="D173">
            <v>38583</v>
          </cell>
        </row>
        <row r="174">
          <cell r="D174">
            <v>38586</v>
          </cell>
        </row>
        <row r="175">
          <cell r="D175">
            <v>38587</v>
          </cell>
        </row>
        <row r="176">
          <cell r="D176">
            <v>38588</v>
          </cell>
        </row>
        <row r="177">
          <cell r="D177">
            <v>38589</v>
          </cell>
        </row>
        <row r="178">
          <cell r="D178">
            <v>38590</v>
          </cell>
        </row>
        <row r="179">
          <cell r="D179">
            <v>38593</v>
          </cell>
        </row>
        <row r="180">
          <cell r="D180">
            <v>38594</v>
          </cell>
        </row>
        <row r="181">
          <cell r="D181">
            <v>38595</v>
          </cell>
        </row>
        <row r="182">
          <cell r="D182">
            <v>38596</v>
          </cell>
        </row>
        <row r="183">
          <cell r="D183">
            <v>38597</v>
          </cell>
        </row>
        <row r="184">
          <cell r="D184">
            <v>38600</v>
          </cell>
        </row>
        <row r="185">
          <cell r="D185">
            <v>38601</v>
          </cell>
        </row>
        <row r="186">
          <cell r="D186">
            <v>38602</v>
          </cell>
        </row>
        <row r="187">
          <cell r="D187">
            <v>38603</v>
          </cell>
        </row>
        <row r="188">
          <cell r="D188">
            <v>38604</v>
          </cell>
        </row>
        <row r="189">
          <cell r="D189">
            <v>38607</v>
          </cell>
        </row>
        <row r="190">
          <cell r="D190">
            <v>38608</v>
          </cell>
        </row>
        <row r="191">
          <cell r="D191">
            <v>38609</v>
          </cell>
        </row>
        <row r="192">
          <cell r="D192">
            <v>38610</v>
          </cell>
        </row>
        <row r="193">
          <cell r="D193">
            <v>38611</v>
          </cell>
        </row>
        <row r="194">
          <cell r="D194">
            <v>38614</v>
          </cell>
        </row>
        <row r="195">
          <cell r="D195">
            <v>38615</v>
          </cell>
        </row>
        <row r="196">
          <cell r="D196">
            <v>38616</v>
          </cell>
        </row>
        <row r="197">
          <cell r="D197">
            <v>38617</v>
          </cell>
        </row>
        <row r="198">
          <cell r="D198">
            <v>38618</v>
          </cell>
        </row>
        <row r="199">
          <cell r="D199">
            <v>38621</v>
          </cell>
        </row>
        <row r="200">
          <cell r="D200">
            <v>38622</v>
          </cell>
        </row>
        <row r="201">
          <cell r="D201">
            <v>38623</v>
          </cell>
        </row>
        <row r="202">
          <cell r="D202">
            <v>38624</v>
          </cell>
        </row>
        <row r="203">
          <cell r="D203">
            <v>38625</v>
          </cell>
        </row>
        <row r="204">
          <cell r="D204">
            <v>38628</v>
          </cell>
        </row>
        <row r="205">
          <cell r="D205">
            <v>38629</v>
          </cell>
        </row>
        <row r="206">
          <cell r="D206">
            <v>38630</v>
          </cell>
        </row>
        <row r="207">
          <cell r="D207">
            <v>38631</v>
          </cell>
        </row>
        <row r="208">
          <cell r="D208">
            <v>38632</v>
          </cell>
        </row>
        <row r="209">
          <cell r="D209">
            <v>38635</v>
          </cell>
        </row>
        <row r="210">
          <cell r="D210">
            <v>38636</v>
          </cell>
        </row>
        <row r="211">
          <cell r="D211">
            <v>38637</v>
          </cell>
        </row>
        <row r="212">
          <cell r="D212">
            <v>38638</v>
          </cell>
        </row>
        <row r="213">
          <cell r="D213">
            <v>38639</v>
          </cell>
        </row>
        <row r="214">
          <cell r="D214">
            <v>38642</v>
          </cell>
        </row>
        <row r="215">
          <cell r="D215">
            <v>38643</v>
          </cell>
        </row>
        <row r="216">
          <cell r="D216">
            <v>38644</v>
          </cell>
        </row>
        <row r="217">
          <cell r="D217">
            <v>38645</v>
          </cell>
        </row>
        <row r="218">
          <cell r="D218">
            <v>38646</v>
          </cell>
        </row>
        <row r="219">
          <cell r="D219">
            <v>38649</v>
          </cell>
        </row>
        <row r="220">
          <cell r="D220">
            <v>38650</v>
          </cell>
        </row>
        <row r="221">
          <cell r="D221">
            <v>38651</v>
          </cell>
        </row>
        <row r="222">
          <cell r="D222">
            <v>38652</v>
          </cell>
        </row>
        <row r="223">
          <cell r="D223">
            <v>38653</v>
          </cell>
        </row>
        <row r="224">
          <cell r="D224">
            <v>38656</v>
          </cell>
        </row>
        <row r="225">
          <cell r="D225">
            <v>38657</v>
          </cell>
        </row>
        <row r="226">
          <cell r="D226">
            <v>38658</v>
          </cell>
        </row>
        <row r="227">
          <cell r="D227">
            <v>38659</v>
          </cell>
        </row>
        <row r="228">
          <cell r="D228">
            <v>38660</v>
          </cell>
        </row>
        <row r="229">
          <cell r="D229">
            <v>38663</v>
          </cell>
        </row>
        <row r="230">
          <cell r="D230">
            <v>38664</v>
          </cell>
        </row>
        <row r="231">
          <cell r="D231">
            <v>38665</v>
          </cell>
        </row>
        <row r="232">
          <cell r="D232">
            <v>38666</v>
          </cell>
        </row>
        <row r="233">
          <cell r="D233">
            <v>38667</v>
          </cell>
        </row>
        <row r="234">
          <cell r="D234">
            <v>38670</v>
          </cell>
        </row>
        <row r="235">
          <cell r="D235">
            <v>38671</v>
          </cell>
        </row>
        <row r="236">
          <cell r="D236">
            <v>38672</v>
          </cell>
        </row>
        <row r="237">
          <cell r="D237">
            <v>38673</v>
          </cell>
        </row>
        <row r="238">
          <cell r="D238">
            <v>38674</v>
          </cell>
        </row>
        <row r="239">
          <cell r="D239">
            <v>38677</v>
          </cell>
        </row>
        <row r="240">
          <cell r="D240">
            <v>38678</v>
          </cell>
        </row>
        <row r="241">
          <cell r="D241">
            <v>38679</v>
          </cell>
        </row>
        <row r="242">
          <cell r="D242">
            <v>38680</v>
          </cell>
        </row>
        <row r="243">
          <cell r="D243">
            <v>38681</v>
          </cell>
        </row>
        <row r="244">
          <cell r="D244">
            <v>38684</v>
          </cell>
        </row>
        <row r="245">
          <cell r="D245">
            <v>38685</v>
          </cell>
        </row>
        <row r="246">
          <cell r="D246">
            <v>38686</v>
          </cell>
        </row>
        <row r="247">
          <cell r="D247">
            <v>38687</v>
          </cell>
        </row>
        <row r="248">
          <cell r="D248">
            <v>38688</v>
          </cell>
        </row>
        <row r="249">
          <cell r="D249">
            <v>38691</v>
          </cell>
        </row>
        <row r="250">
          <cell r="D250">
            <v>38692</v>
          </cell>
        </row>
        <row r="251">
          <cell r="D251">
            <v>38693</v>
          </cell>
        </row>
        <row r="252">
          <cell r="D252">
            <v>38694</v>
          </cell>
        </row>
        <row r="253">
          <cell r="D253">
            <v>38695</v>
          </cell>
        </row>
        <row r="254">
          <cell r="D254">
            <v>38698</v>
          </cell>
        </row>
        <row r="255">
          <cell r="D255">
            <v>38699</v>
          </cell>
        </row>
        <row r="256">
          <cell r="D256">
            <v>38700</v>
          </cell>
        </row>
        <row r="257">
          <cell r="D257">
            <v>38701</v>
          </cell>
        </row>
        <row r="258">
          <cell r="D258">
            <v>38702</v>
          </cell>
        </row>
        <row r="259">
          <cell r="D259">
            <v>38705</v>
          </cell>
        </row>
        <row r="260">
          <cell r="D260">
            <v>38706</v>
          </cell>
        </row>
        <row r="261">
          <cell r="D261">
            <v>38707</v>
          </cell>
        </row>
        <row r="262">
          <cell r="D262">
            <v>38708</v>
          </cell>
        </row>
        <row r="263">
          <cell r="D263">
            <v>38709</v>
          </cell>
        </row>
        <row r="264">
          <cell r="D264">
            <v>38712</v>
          </cell>
        </row>
        <row r="265">
          <cell r="D265">
            <v>38713</v>
          </cell>
        </row>
        <row r="266">
          <cell r="D266">
            <v>38714</v>
          </cell>
        </row>
        <row r="267">
          <cell r="D267">
            <v>38715</v>
          </cell>
        </row>
        <row r="268">
          <cell r="D268">
            <v>38716</v>
          </cell>
        </row>
        <row r="269">
          <cell r="D269">
            <v>38719</v>
          </cell>
        </row>
        <row r="270">
          <cell r="D270">
            <v>38720</v>
          </cell>
        </row>
        <row r="271">
          <cell r="D271">
            <v>38721</v>
          </cell>
        </row>
        <row r="272">
          <cell r="D272">
            <v>38722</v>
          </cell>
        </row>
        <row r="273">
          <cell r="D273">
            <v>38723</v>
          </cell>
        </row>
        <row r="274">
          <cell r="D274">
            <v>38726</v>
          </cell>
        </row>
        <row r="275">
          <cell r="D275">
            <v>38727</v>
          </cell>
        </row>
        <row r="276">
          <cell r="D276">
            <v>38728</v>
          </cell>
        </row>
        <row r="277">
          <cell r="D277">
            <v>38729</v>
          </cell>
        </row>
        <row r="278">
          <cell r="D278">
            <v>38730</v>
          </cell>
        </row>
        <row r="279">
          <cell r="D279">
            <v>38733</v>
          </cell>
        </row>
        <row r="280">
          <cell r="D280">
            <v>38734</v>
          </cell>
        </row>
        <row r="281">
          <cell r="D281">
            <v>38735</v>
          </cell>
        </row>
        <row r="282">
          <cell r="D282">
            <v>38736</v>
          </cell>
        </row>
        <row r="283">
          <cell r="D283">
            <v>38737</v>
          </cell>
        </row>
        <row r="284">
          <cell r="D284">
            <v>38740</v>
          </cell>
        </row>
        <row r="285">
          <cell r="D285">
            <v>38741</v>
          </cell>
        </row>
        <row r="286">
          <cell r="D286">
            <v>38742</v>
          </cell>
        </row>
        <row r="287">
          <cell r="D287">
            <v>38743</v>
          </cell>
        </row>
        <row r="288">
          <cell r="D288">
            <v>38744</v>
          </cell>
        </row>
        <row r="289">
          <cell r="D289">
            <v>38747</v>
          </cell>
        </row>
        <row r="290">
          <cell r="D290">
            <v>38748</v>
          </cell>
        </row>
        <row r="291">
          <cell r="D291">
            <v>38749</v>
          </cell>
        </row>
        <row r="292">
          <cell r="D292">
            <v>38750</v>
          </cell>
        </row>
        <row r="293">
          <cell r="D293">
            <v>38751</v>
          </cell>
        </row>
        <row r="294">
          <cell r="D294">
            <v>38754</v>
          </cell>
        </row>
        <row r="295">
          <cell r="D295">
            <v>38755</v>
          </cell>
        </row>
        <row r="296">
          <cell r="D296">
            <v>38756</v>
          </cell>
        </row>
        <row r="297">
          <cell r="D297">
            <v>38757</v>
          </cell>
        </row>
        <row r="298">
          <cell r="D298">
            <v>38758</v>
          </cell>
        </row>
        <row r="299">
          <cell r="D299">
            <v>38761</v>
          </cell>
        </row>
        <row r="300">
          <cell r="D300">
            <v>38762</v>
          </cell>
        </row>
        <row r="301">
          <cell r="D301">
            <v>38763</v>
          </cell>
        </row>
        <row r="302">
          <cell r="D302">
            <v>38764</v>
          </cell>
        </row>
        <row r="303">
          <cell r="D303">
            <v>38765</v>
          </cell>
        </row>
        <row r="304">
          <cell r="D304">
            <v>38768</v>
          </cell>
        </row>
        <row r="305">
          <cell r="D305">
            <v>38769</v>
          </cell>
        </row>
        <row r="306">
          <cell r="D306">
            <v>38770</v>
          </cell>
        </row>
        <row r="307">
          <cell r="D307">
            <v>38771</v>
          </cell>
        </row>
        <row r="308">
          <cell r="D308">
            <v>38772</v>
          </cell>
        </row>
        <row r="309">
          <cell r="D309">
            <v>38775</v>
          </cell>
        </row>
        <row r="310">
          <cell r="D310">
            <v>38776</v>
          </cell>
        </row>
        <row r="311">
          <cell r="D311">
            <v>38777</v>
          </cell>
        </row>
        <row r="312">
          <cell r="D312">
            <v>38778</v>
          </cell>
        </row>
        <row r="313">
          <cell r="D313">
            <v>38779</v>
          </cell>
        </row>
        <row r="314">
          <cell r="D314">
            <v>38782</v>
          </cell>
        </row>
        <row r="315">
          <cell r="D315">
            <v>38783</v>
          </cell>
        </row>
        <row r="316">
          <cell r="D316">
            <v>38784</v>
          </cell>
        </row>
        <row r="317">
          <cell r="D317">
            <v>38785</v>
          </cell>
        </row>
        <row r="318">
          <cell r="D318">
            <v>38786</v>
          </cell>
        </row>
        <row r="319">
          <cell r="D319">
            <v>38789</v>
          </cell>
        </row>
        <row r="320">
          <cell r="D320">
            <v>38790</v>
          </cell>
        </row>
        <row r="321">
          <cell r="D321">
            <v>38791</v>
          </cell>
        </row>
        <row r="322">
          <cell r="D322">
            <v>38792</v>
          </cell>
        </row>
        <row r="323">
          <cell r="D323">
            <v>38793</v>
          </cell>
        </row>
        <row r="324">
          <cell r="D324">
            <v>38796</v>
          </cell>
        </row>
        <row r="325">
          <cell r="D325">
            <v>38797</v>
          </cell>
        </row>
        <row r="326">
          <cell r="D326">
            <v>38798</v>
          </cell>
        </row>
        <row r="327">
          <cell r="D327">
            <v>38799</v>
          </cell>
        </row>
        <row r="328">
          <cell r="D328">
            <v>38800</v>
          </cell>
        </row>
        <row r="329">
          <cell r="D329">
            <v>38803</v>
          </cell>
        </row>
        <row r="330">
          <cell r="D330">
            <v>38804</v>
          </cell>
        </row>
        <row r="331">
          <cell r="D331">
            <v>38805</v>
          </cell>
        </row>
        <row r="332">
          <cell r="D332">
            <v>38806</v>
          </cell>
        </row>
        <row r="333">
          <cell r="D333">
            <v>38807</v>
          </cell>
        </row>
        <row r="334">
          <cell r="D334">
            <v>38810</v>
          </cell>
        </row>
        <row r="335">
          <cell r="D335">
            <v>38811</v>
          </cell>
        </row>
        <row r="336">
          <cell r="D336">
            <v>38812</v>
          </cell>
        </row>
        <row r="337">
          <cell r="D337">
            <v>38813</v>
          </cell>
        </row>
        <row r="338">
          <cell r="D338">
            <v>38814</v>
          </cell>
        </row>
        <row r="339">
          <cell r="D339">
            <v>38817</v>
          </cell>
        </row>
        <row r="340">
          <cell r="D340">
            <v>38818</v>
          </cell>
        </row>
        <row r="341">
          <cell r="D341">
            <v>38819</v>
          </cell>
        </row>
        <row r="342">
          <cell r="D342">
            <v>38820</v>
          </cell>
        </row>
        <row r="343">
          <cell r="D343">
            <v>38821</v>
          </cell>
        </row>
        <row r="344">
          <cell r="D344">
            <v>38824</v>
          </cell>
        </row>
        <row r="345">
          <cell r="D345">
            <v>38825</v>
          </cell>
        </row>
        <row r="346">
          <cell r="D346">
            <v>38826</v>
          </cell>
        </row>
        <row r="347">
          <cell r="D347">
            <v>38827</v>
          </cell>
        </row>
        <row r="348">
          <cell r="D348">
            <v>38828</v>
          </cell>
        </row>
        <row r="349">
          <cell r="D349">
            <v>38831</v>
          </cell>
        </row>
        <row r="350">
          <cell r="D350">
            <v>38832</v>
          </cell>
        </row>
        <row r="351">
          <cell r="D351">
            <v>38833</v>
          </cell>
        </row>
        <row r="352">
          <cell r="D352">
            <v>38834</v>
          </cell>
        </row>
        <row r="353">
          <cell r="D353">
            <v>38835</v>
          </cell>
        </row>
        <row r="354">
          <cell r="D354">
            <v>38838</v>
          </cell>
        </row>
        <row r="355">
          <cell r="D355">
            <v>38839</v>
          </cell>
        </row>
        <row r="356">
          <cell r="D356">
            <v>38840</v>
          </cell>
        </row>
        <row r="357">
          <cell r="D357">
            <v>38841</v>
          </cell>
        </row>
        <row r="358">
          <cell r="D358">
            <v>38842</v>
          </cell>
        </row>
        <row r="359">
          <cell r="D359">
            <v>38845</v>
          </cell>
        </row>
        <row r="360">
          <cell r="D360">
            <v>38846</v>
          </cell>
        </row>
        <row r="361">
          <cell r="D361">
            <v>38847</v>
          </cell>
        </row>
        <row r="362">
          <cell r="D362">
            <v>38848</v>
          </cell>
        </row>
        <row r="363">
          <cell r="D363">
            <v>38849</v>
          </cell>
        </row>
        <row r="364">
          <cell r="D364">
            <v>38852</v>
          </cell>
        </row>
        <row r="365">
          <cell r="D365">
            <v>38853</v>
          </cell>
        </row>
        <row r="366">
          <cell r="D366">
            <v>38854</v>
          </cell>
        </row>
        <row r="367">
          <cell r="D367">
            <v>38855</v>
          </cell>
        </row>
        <row r="368">
          <cell r="D368">
            <v>38856</v>
          </cell>
        </row>
        <row r="369">
          <cell r="D369">
            <v>38859</v>
          </cell>
        </row>
        <row r="370">
          <cell r="D370">
            <v>38860</v>
          </cell>
        </row>
        <row r="371">
          <cell r="D371">
            <v>38861</v>
          </cell>
        </row>
        <row r="372">
          <cell r="D372">
            <v>38862</v>
          </cell>
        </row>
        <row r="373">
          <cell r="D373">
            <v>38863</v>
          </cell>
        </row>
        <row r="374">
          <cell r="D374">
            <v>38866</v>
          </cell>
        </row>
        <row r="375">
          <cell r="D375">
            <v>38867</v>
          </cell>
        </row>
        <row r="376">
          <cell r="D376">
            <v>38868</v>
          </cell>
        </row>
        <row r="377">
          <cell r="D377">
            <v>38869</v>
          </cell>
        </row>
        <row r="378">
          <cell r="D378">
            <v>38870</v>
          </cell>
        </row>
        <row r="379">
          <cell r="D379">
            <v>38873</v>
          </cell>
        </row>
        <row r="380">
          <cell r="D380">
            <v>38874</v>
          </cell>
        </row>
        <row r="381">
          <cell r="D381">
            <v>38875</v>
          </cell>
        </row>
        <row r="382">
          <cell r="D382">
            <v>38876</v>
          </cell>
        </row>
        <row r="383">
          <cell r="D383">
            <v>38877</v>
          </cell>
        </row>
        <row r="384">
          <cell r="D384">
            <v>38880</v>
          </cell>
        </row>
        <row r="385">
          <cell r="D385">
            <v>38881</v>
          </cell>
        </row>
        <row r="386">
          <cell r="D386">
            <v>38882</v>
          </cell>
        </row>
        <row r="387">
          <cell r="D387">
            <v>38883</v>
          </cell>
        </row>
        <row r="388">
          <cell r="D388">
            <v>38884</v>
          </cell>
        </row>
        <row r="389">
          <cell r="D389">
            <v>38887</v>
          </cell>
        </row>
        <row r="390">
          <cell r="D390">
            <v>38888</v>
          </cell>
        </row>
        <row r="391">
          <cell r="D391">
            <v>38889</v>
          </cell>
        </row>
        <row r="392">
          <cell r="D392">
            <v>38890</v>
          </cell>
        </row>
        <row r="393">
          <cell r="D393">
            <v>38891</v>
          </cell>
        </row>
        <row r="394">
          <cell r="D394">
            <v>38894</v>
          </cell>
        </row>
        <row r="395">
          <cell r="D395">
            <v>38895</v>
          </cell>
        </row>
        <row r="396">
          <cell r="D396">
            <v>38896</v>
          </cell>
        </row>
        <row r="397">
          <cell r="D397">
            <v>38897</v>
          </cell>
        </row>
        <row r="398">
          <cell r="D398">
            <v>38898</v>
          </cell>
        </row>
        <row r="399">
          <cell r="D399">
            <v>38901</v>
          </cell>
        </row>
        <row r="400">
          <cell r="D400">
            <v>38902</v>
          </cell>
        </row>
        <row r="401">
          <cell r="D401">
            <v>38903</v>
          </cell>
        </row>
        <row r="402">
          <cell r="D402">
            <v>38904</v>
          </cell>
        </row>
        <row r="403">
          <cell r="D403">
            <v>38905</v>
          </cell>
        </row>
        <row r="404">
          <cell r="D404">
            <v>38908</v>
          </cell>
        </row>
        <row r="405">
          <cell r="D405">
            <v>38909</v>
          </cell>
        </row>
        <row r="406">
          <cell r="D406">
            <v>38910</v>
          </cell>
        </row>
        <row r="407">
          <cell r="D407">
            <v>38911</v>
          </cell>
        </row>
        <row r="408">
          <cell r="D408">
            <v>38912</v>
          </cell>
        </row>
        <row r="409">
          <cell r="D409">
            <v>38915</v>
          </cell>
        </row>
        <row r="410">
          <cell r="D410">
            <v>38916</v>
          </cell>
        </row>
        <row r="411">
          <cell r="D411">
            <v>38917</v>
          </cell>
        </row>
        <row r="412">
          <cell r="D412">
            <v>38918</v>
          </cell>
        </row>
        <row r="413">
          <cell r="D413">
            <v>38919</v>
          </cell>
        </row>
        <row r="414">
          <cell r="D414">
            <v>38922</v>
          </cell>
        </row>
        <row r="415">
          <cell r="D415">
            <v>38923</v>
          </cell>
        </row>
        <row r="416">
          <cell r="D416">
            <v>38924</v>
          </cell>
        </row>
        <row r="417">
          <cell r="D417">
            <v>38925</v>
          </cell>
        </row>
        <row r="418">
          <cell r="D418">
            <v>38926</v>
          </cell>
        </row>
        <row r="419">
          <cell r="D419">
            <v>38929</v>
          </cell>
        </row>
        <row r="420">
          <cell r="D420">
            <v>38930</v>
          </cell>
        </row>
        <row r="421">
          <cell r="D421">
            <v>38931</v>
          </cell>
        </row>
        <row r="422">
          <cell r="D422">
            <v>38932</v>
          </cell>
        </row>
        <row r="423">
          <cell r="D423">
            <v>38933</v>
          </cell>
        </row>
        <row r="424">
          <cell r="D424">
            <v>38936</v>
          </cell>
        </row>
        <row r="425">
          <cell r="D425">
            <v>38937</v>
          </cell>
        </row>
        <row r="426">
          <cell r="D426">
            <v>38938</v>
          </cell>
        </row>
        <row r="427">
          <cell r="D427">
            <v>38939</v>
          </cell>
        </row>
        <row r="428">
          <cell r="D428">
            <v>38940</v>
          </cell>
        </row>
        <row r="429">
          <cell r="D429">
            <v>38943</v>
          </cell>
        </row>
        <row r="430">
          <cell r="D430">
            <v>38944</v>
          </cell>
        </row>
        <row r="431">
          <cell r="D431">
            <v>38945</v>
          </cell>
        </row>
        <row r="432">
          <cell r="D432">
            <v>38946</v>
          </cell>
        </row>
        <row r="433">
          <cell r="D433">
            <v>38947</v>
          </cell>
        </row>
        <row r="434">
          <cell r="D434">
            <v>38950</v>
          </cell>
        </row>
        <row r="435">
          <cell r="D435">
            <v>38951</v>
          </cell>
        </row>
        <row r="436">
          <cell r="D436">
            <v>38952</v>
          </cell>
        </row>
        <row r="437">
          <cell r="D437">
            <v>38953</v>
          </cell>
        </row>
        <row r="438">
          <cell r="D438">
            <v>38954</v>
          </cell>
        </row>
        <row r="439">
          <cell r="D439">
            <v>38957</v>
          </cell>
        </row>
        <row r="440">
          <cell r="D440">
            <v>38958</v>
          </cell>
        </row>
        <row r="441">
          <cell r="D441">
            <v>38959</v>
          </cell>
        </row>
        <row r="442">
          <cell r="D442">
            <v>38960</v>
          </cell>
        </row>
        <row r="443">
          <cell r="D443">
            <v>38961</v>
          </cell>
        </row>
        <row r="444">
          <cell r="D444">
            <v>38964</v>
          </cell>
        </row>
        <row r="445">
          <cell r="D445">
            <v>38965</v>
          </cell>
        </row>
        <row r="446">
          <cell r="D446">
            <v>38966</v>
          </cell>
        </row>
        <row r="447">
          <cell r="D447">
            <v>38967</v>
          </cell>
        </row>
        <row r="448">
          <cell r="D448">
            <v>38968</v>
          </cell>
        </row>
        <row r="449">
          <cell r="D449">
            <v>38971</v>
          </cell>
        </row>
        <row r="450">
          <cell r="D450">
            <v>38972</v>
          </cell>
        </row>
        <row r="451">
          <cell r="D451">
            <v>38973</v>
          </cell>
        </row>
        <row r="452">
          <cell r="D452">
            <v>38974</v>
          </cell>
        </row>
        <row r="453">
          <cell r="D453">
            <v>38975</v>
          </cell>
        </row>
        <row r="454">
          <cell r="D454">
            <v>38978</v>
          </cell>
        </row>
        <row r="455">
          <cell r="D455">
            <v>38979</v>
          </cell>
        </row>
        <row r="456">
          <cell r="D456">
            <v>38980</v>
          </cell>
        </row>
        <row r="457">
          <cell r="D457">
            <v>38981</v>
          </cell>
        </row>
        <row r="458">
          <cell r="D458">
            <v>38982</v>
          </cell>
        </row>
        <row r="459">
          <cell r="D459">
            <v>38985</v>
          </cell>
        </row>
        <row r="460">
          <cell r="D460">
            <v>38986</v>
          </cell>
        </row>
        <row r="461">
          <cell r="D461">
            <v>38987</v>
          </cell>
        </row>
        <row r="462">
          <cell r="D462">
            <v>38988</v>
          </cell>
        </row>
        <row r="463">
          <cell r="D463">
            <v>38989</v>
          </cell>
        </row>
        <row r="464">
          <cell r="D464">
            <v>38992</v>
          </cell>
        </row>
        <row r="465">
          <cell r="D465">
            <v>38993</v>
          </cell>
        </row>
        <row r="466">
          <cell r="D466">
            <v>38994</v>
          </cell>
        </row>
        <row r="467">
          <cell r="D467">
            <v>38995</v>
          </cell>
        </row>
        <row r="468">
          <cell r="D468">
            <v>38996</v>
          </cell>
        </row>
        <row r="469">
          <cell r="D469">
            <v>38999</v>
          </cell>
        </row>
        <row r="470">
          <cell r="D470">
            <v>39000</v>
          </cell>
        </row>
        <row r="471">
          <cell r="D471">
            <v>39001</v>
          </cell>
        </row>
        <row r="472">
          <cell r="D472">
            <v>39002</v>
          </cell>
        </row>
        <row r="473">
          <cell r="D473">
            <v>39003</v>
          </cell>
        </row>
        <row r="474">
          <cell r="D474">
            <v>39006</v>
          </cell>
        </row>
        <row r="475">
          <cell r="D475">
            <v>39007</v>
          </cell>
        </row>
        <row r="476">
          <cell r="D476">
            <v>39008</v>
          </cell>
        </row>
        <row r="477">
          <cell r="D477">
            <v>39009</v>
          </cell>
        </row>
        <row r="478">
          <cell r="D478">
            <v>39010</v>
          </cell>
        </row>
        <row r="479">
          <cell r="D479">
            <v>39013</v>
          </cell>
        </row>
        <row r="480">
          <cell r="D480">
            <v>39014</v>
          </cell>
        </row>
        <row r="481">
          <cell r="D481">
            <v>39015</v>
          </cell>
        </row>
        <row r="482">
          <cell r="D482">
            <v>39016</v>
          </cell>
        </row>
        <row r="483">
          <cell r="D483">
            <v>39017</v>
          </cell>
        </row>
        <row r="484">
          <cell r="D484">
            <v>39020</v>
          </cell>
        </row>
        <row r="485">
          <cell r="D485">
            <v>39021</v>
          </cell>
        </row>
        <row r="486">
          <cell r="D486">
            <v>39022</v>
          </cell>
        </row>
        <row r="487">
          <cell r="D487">
            <v>39023</v>
          </cell>
        </row>
        <row r="488">
          <cell r="D488">
            <v>39024</v>
          </cell>
        </row>
        <row r="489">
          <cell r="D489">
            <v>39027</v>
          </cell>
        </row>
        <row r="490">
          <cell r="D490">
            <v>39028</v>
          </cell>
        </row>
        <row r="491">
          <cell r="D491">
            <v>39029</v>
          </cell>
        </row>
        <row r="492">
          <cell r="D492">
            <v>39030</v>
          </cell>
        </row>
        <row r="493">
          <cell r="D493">
            <v>39031</v>
          </cell>
        </row>
        <row r="494">
          <cell r="D494">
            <v>39034</v>
          </cell>
        </row>
        <row r="495">
          <cell r="D495">
            <v>39035</v>
          </cell>
        </row>
        <row r="496">
          <cell r="D496">
            <v>39036</v>
          </cell>
        </row>
        <row r="497">
          <cell r="D497">
            <v>39037</v>
          </cell>
        </row>
        <row r="498">
          <cell r="D498">
            <v>39038</v>
          </cell>
        </row>
        <row r="499">
          <cell r="D499">
            <v>39041</v>
          </cell>
        </row>
        <row r="500">
          <cell r="D500">
            <v>39042</v>
          </cell>
        </row>
        <row r="501">
          <cell r="D501">
            <v>39043</v>
          </cell>
        </row>
        <row r="502">
          <cell r="D502">
            <v>39044</v>
          </cell>
        </row>
        <row r="503">
          <cell r="D503">
            <v>39045</v>
          </cell>
        </row>
        <row r="504">
          <cell r="D504">
            <v>39048</v>
          </cell>
        </row>
        <row r="505">
          <cell r="D505">
            <v>39049</v>
          </cell>
        </row>
        <row r="506">
          <cell r="D506">
            <v>39050</v>
          </cell>
        </row>
        <row r="507">
          <cell r="D507">
            <v>39051</v>
          </cell>
        </row>
        <row r="508">
          <cell r="D508">
            <v>39052</v>
          </cell>
        </row>
        <row r="509">
          <cell r="D509">
            <v>39055</v>
          </cell>
        </row>
        <row r="510">
          <cell r="D510">
            <v>39056</v>
          </cell>
        </row>
        <row r="511">
          <cell r="D511">
            <v>39057</v>
          </cell>
        </row>
        <row r="512">
          <cell r="D512">
            <v>39058</v>
          </cell>
        </row>
        <row r="513">
          <cell r="D513">
            <v>39059</v>
          </cell>
        </row>
        <row r="514">
          <cell r="D514">
            <v>39062</v>
          </cell>
        </row>
        <row r="515">
          <cell r="D515">
            <v>39063</v>
          </cell>
        </row>
        <row r="516">
          <cell r="D516">
            <v>39064</v>
          </cell>
        </row>
        <row r="517">
          <cell r="D517">
            <v>39065</v>
          </cell>
        </row>
        <row r="518">
          <cell r="D518">
            <v>39066</v>
          </cell>
        </row>
        <row r="519">
          <cell r="D519">
            <v>39069</v>
          </cell>
        </row>
        <row r="520">
          <cell r="D520">
            <v>39070</v>
          </cell>
        </row>
        <row r="521">
          <cell r="D521">
            <v>39071</v>
          </cell>
        </row>
        <row r="522">
          <cell r="D522">
            <v>39072</v>
          </cell>
        </row>
        <row r="523">
          <cell r="D523">
            <v>39073</v>
          </cell>
        </row>
        <row r="524">
          <cell r="D524">
            <v>39076</v>
          </cell>
        </row>
        <row r="525">
          <cell r="D525">
            <v>39077</v>
          </cell>
        </row>
        <row r="526">
          <cell r="D526">
            <v>39078</v>
          </cell>
        </row>
        <row r="527">
          <cell r="D527">
            <v>39079</v>
          </cell>
        </row>
        <row r="528">
          <cell r="D528">
            <v>39080</v>
          </cell>
        </row>
        <row r="529">
          <cell r="D529">
            <v>39083</v>
          </cell>
        </row>
        <row r="530">
          <cell r="D530">
            <v>39084</v>
          </cell>
        </row>
        <row r="531">
          <cell r="D531">
            <v>39085</v>
          </cell>
        </row>
        <row r="532">
          <cell r="D532">
            <v>39086</v>
          </cell>
        </row>
        <row r="533">
          <cell r="D533">
            <v>39087</v>
          </cell>
        </row>
        <row r="534">
          <cell r="D534">
            <v>39090</v>
          </cell>
        </row>
        <row r="535">
          <cell r="D535">
            <v>39091</v>
          </cell>
        </row>
        <row r="536">
          <cell r="D536">
            <v>39092</v>
          </cell>
        </row>
        <row r="537">
          <cell r="D537">
            <v>39093</v>
          </cell>
        </row>
        <row r="538">
          <cell r="D538">
            <v>39094</v>
          </cell>
        </row>
        <row r="539">
          <cell r="D539">
            <v>39097</v>
          </cell>
        </row>
        <row r="540">
          <cell r="D540">
            <v>39098</v>
          </cell>
        </row>
        <row r="541">
          <cell r="D541">
            <v>39099</v>
          </cell>
        </row>
        <row r="542">
          <cell r="D542">
            <v>39100</v>
          </cell>
        </row>
        <row r="543">
          <cell r="D543">
            <v>39101</v>
          </cell>
        </row>
        <row r="544">
          <cell r="D544">
            <v>39104</v>
          </cell>
        </row>
        <row r="545">
          <cell r="D545">
            <v>39105</v>
          </cell>
        </row>
        <row r="546">
          <cell r="D546">
            <v>39106</v>
          </cell>
        </row>
        <row r="547">
          <cell r="D547">
            <v>39107</v>
          </cell>
        </row>
        <row r="548">
          <cell r="D548">
            <v>39108</v>
          </cell>
        </row>
        <row r="549">
          <cell r="D549">
            <v>39111</v>
          </cell>
        </row>
        <row r="550">
          <cell r="D550">
            <v>39112</v>
          </cell>
        </row>
        <row r="551">
          <cell r="D551">
            <v>39113</v>
          </cell>
        </row>
        <row r="552">
          <cell r="D552">
            <v>39114</v>
          </cell>
        </row>
        <row r="553">
          <cell r="D553">
            <v>39115</v>
          </cell>
        </row>
        <row r="554">
          <cell r="D554">
            <v>39118</v>
          </cell>
        </row>
        <row r="555">
          <cell r="D555">
            <v>39119</v>
          </cell>
        </row>
        <row r="556">
          <cell r="D556">
            <v>39120</v>
          </cell>
        </row>
        <row r="557">
          <cell r="D557">
            <v>39121</v>
          </cell>
        </row>
        <row r="558">
          <cell r="D558">
            <v>39122</v>
          </cell>
        </row>
        <row r="559">
          <cell r="D559">
            <v>39125</v>
          </cell>
        </row>
        <row r="560">
          <cell r="D560">
            <v>39126</v>
          </cell>
        </row>
        <row r="561">
          <cell r="D561">
            <v>39127</v>
          </cell>
        </row>
        <row r="562">
          <cell r="D562">
            <v>39128</v>
          </cell>
        </row>
        <row r="563">
          <cell r="D563">
            <v>39129</v>
          </cell>
        </row>
        <row r="564">
          <cell r="D564">
            <v>39132</v>
          </cell>
        </row>
        <row r="565">
          <cell r="D565">
            <v>39133</v>
          </cell>
        </row>
        <row r="566">
          <cell r="D566">
            <v>39134</v>
          </cell>
        </row>
        <row r="567">
          <cell r="D567">
            <v>39135</v>
          </cell>
        </row>
        <row r="568">
          <cell r="D568">
            <v>39136</v>
          </cell>
        </row>
        <row r="569">
          <cell r="D569">
            <v>39139</v>
          </cell>
        </row>
        <row r="570">
          <cell r="D570">
            <v>39140</v>
          </cell>
        </row>
        <row r="571">
          <cell r="D571">
            <v>39141</v>
          </cell>
        </row>
        <row r="572">
          <cell r="D572">
            <v>39142</v>
          </cell>
        </row>
        <row r="573">
          <cell r="D573">
            <v>39143</v>
          </cell>
        </row>
        <row r="574">
          <cell r="D574">
            <v>39146</v>
          </cell>
        </row>
        <row r="575">
          <cell r="D575">
            <v>39147</v>
          </cell>
        </row>
        <row r="576">
          <cell r="D576">
            <v>39148</v>
          </cell>
        </row>
        <row r="577">
          <cell r="D577">
            <v>39149</v>
          </cell>
        </row>
        <row r="578">
          <cell r="D578">
            <v>39150</v>
          </cell>
        </row>
        <row r="579">
          <cell r="D579">
            <v>39153</v>
          </cell>
        </row>
        <row r="580">
          <cell r="D580">
            <v>39154</v>
          </cell>
        </row>
        <row r="581">
          <cell r="D581">
            <v>39155</v>
          </cell>
        </row>
        <row r="582">
          <cell r="D582">
            <v>39156</v>
          </cell>
        </row>
        <row r="583">
          <cell r="D583">
            <v>39157</v>
          </cell>
        </row>
        <row r="584">
          <cell r="D584">
            <v>39160</v>
          </cell>
        </row>
        <row r="585">
          <cell r="D585">
            <v>39161</v>
          </cell>
        </row>
        <row r="586">
          <cell r="D586">
            <v>39162</v>
          </cell>
        </row>
        <row r="587">
          <cell r="D587">
            <v>39163</v>
          </cell>
        </row>
        <row r="588">
          <cell r="D588">
            <v>39164</v>
          </cell>
        </row>
        <row r="589">
          <cell r="D589">
            <v>39167</v>
          </cell>
        </row>
        <row r="590">
          <cell r="D590">
            <v>39168</v>
          </cell>
        </row>
        <row r="591">
          <cell r="D591">
            <v>39169</v>
          </cell>
        </row>
        <row r="592">
          <cell r="D592">
            <v>39170</v>
          </cell>
        </row>
        <row r="593">
          <cell r="D593">
            <v>39171</v>
          </cell>
        </row>
        <row r="594">
          <cell r="D594">
            <v>39174</v>
          </cell>
        </row>
        <row r="595">
          <cell r="D595">
            <v>39175</v>
          </cell>
        </row>
        <row r="596">
          <cell r="D596">
            <v>39176</v>
          </cell>
        </row>
        <row r="597">
          <cell r="D597">
            <v>39177</v>
          </cell>
        </row>
        <row r="598">
          <cell r="D598">
            <v>39178</v>
          </cell>
        </row>
        <row r="599">
          <cell r="D599">
            <v>39181</v>
          </cell>
        </row>
        <row r="600">
          <cell r="D600">
            <v>39182</v>
          </cell>
        </row>
        <row r="601">
          <cell r="D601">
            <v>39183</v>
          </cell>
        </row>
        <row r="602">
          <cell r="D602">
            <v>39184</v>
          </cell>
        </row>
        <row r="603">
          <cell r="D603">
            <v>39185</v>
          </cell>
        </row>
        <row r="604">
          <cell r="D604">
            <v>39188</v>
          </cell>
        </row>
        <row r="605">
          <cell r="D605">
            <v>39189</v>
          </cell>
        </row>
        <row r="606">
          <cell r="D606">
            <v>39190</v>
          </cell>
        </row>
        <row r="607">
          <cell r="D607">
            <v>39191</v>
          </cell>
        </row>
        <row r="608">
          <cell r="D608">
            <v>39192</v>
          </cell>
        </row>
        <row r="609">
          <cell r="D609">
            <v>39195</v>
          </cell>
        </row>
        <row r="610">
          <cell r="D610">
            <v>39196</v>
          </cell>
        </row>
        <row r="611">
          <cell r="D611">
            <v>39197</v>
          </cell>
        </row>
        <row r="612">
          <cell r="D612">
            <v>39198</v>
          </cell>
        </row>
        <row r="613">
          <cell r="D613">
            <v>39199</v>
          </cell>
        </row>
        <row r="614">
          <cell r="D614">
            <v>39202</v>
          </cell>
        </row>
        <row r="615">
          <cell r="D615">
            <v>39203</v>
          </cell>
        </row>
        <row r="616">
          <cell r="D616">
            <v>39204</v>
          </cell>
        </row>
        <row r="617">
          <cell r="D617">
            <v>39205</v>
          </cell>
        </row>
        <row r="618">
          <cell r="D618">
            <v>39206</v>
          </cell>
        </row>
        <row r="619">
          <cell r="D619">
            <v>39209</v>
          </cell>
        </row>
        <row r="620">
          <cell r="D620">
            <v>39210</v>
          </cell>
        </row>
        <row r="621">
          <cell r="D621">
            <v>39211</v>
          </cell>
        </row>
        <row r="622">
          <cell r="D622">
            <v>39212</v>
          </cell>
        </row>
        <row r="623">
          <cell r="D623">
            <v>39213</v>
          </cell>
        </row>
        <row r="624">
          <cell r="D624">
            <v>39216</v>
          </cell>
        </row>
        <row r="625">
          <cell r="D625">
            <v>39217</v>
          </cell>
        </row>
        <row r="626">
          <cell r="D626">
            <v>39218</v>
          </cell>
        </row>
        <row r="627">
          <cell r="D627">
            <v>39219</v>
          </cell>
        </row>
        <row r="628">
          <cell r="D628">
            <v>39220</v>
          </cell>
        </row>
        <row r="629">
          <cell r="D629">
            <v>39223</v>
          </cell>
        </row>
        <row r="630">
          <cell r="D630">
            <v>39224</v>
          </cell>
        </row>
        <row r="631">
          <cell r="D631">
            <v>39225</v>
          </cell>
        </row>
        <row r="632">
          <cell r="D632">
            <v>39226</v>
          </cell>
        </row>
        <row r="633">
          <cell r="D633">
            <v>39227</v>
          </cell>
        </row>
        <row r="634">
          <cell r="D634">
            <v>39230</v>
          </cell>
        </row>
        <row r="635">
          <cell r="D635">
            <v>39231</v>
          </cell>
        </row>
        <row r="636">
          <cell r="D636">
            <v>39232</v>
          </cell>
        </row>
        <row r="637">
          <cell r="D637">
            <v>39233</v>
          </cell>
        </row>
        <row r="638">
          <cell r="D638">
            <v>39234</v>
          </cell>
        </row>
        <row r="639">
          <cell r="D639">
            <v>39237</v>
          </cell>
        </row>
        <row r="640">
          <cell r="D640">
            <v>39238</v>
          </cell>
        </row>
        <row r="641">
          <cell r="D641">
            <v>39239</v>
          </cell>
        </row>
        <row r="642">
          <cell r="D642">
            <v>39240</v>
          </cell>
        </row>
        <row r="643">
          <cell r="D643">
            <v>39241</v>
          </cell>
        </row>
        <row r="644">
          <cell r="D644">
            <v>39244</v>
          </cell>
        </row>
        <row r="645">
          <cell r="D645">
            <v>39245</v>
          </cell>
        </row>
        <row r="646">
          <cell r="D646">
            <v>39246</v>
          </cell>
        </row>
        <row r="647">
          <cell r="D647">
            <v>39247</v>
          </cell>
        </row>
        <row r="648">
          <cell r="D648">
            <v>39248</v>
          </cell>
        </row>
        <row r="649">
          <cell r="D649">
            <v>39251</v>
          </cell>
        </row>
        <row r="650">
          <cell r="D650">
            <v>39252</v>
          </cell>
        </row>
        <row r="651">
          <cell r="D651">
            <v>39253</v>
          </cell>
        </row>
        <row r="652">
          <cell r="D652">
            <v>39254</v>
          </cell>
        </row>
        <row r="653">
          <cell r="D653">
            <v>39255</v>
          </cell>
        </row>
        <row r="654">
          <cell r="D654">
            <v>39258</v>
          </cell>
        </row>
        <row r="655">
          <cell r="D655">
            <v>39259</v>
          </cell>
        </row>
        <row r="656">
          <cell r="D656">
            <v>39260</v>
          </cell>
        </row>
        <row r="657">
          <cell r="D657">
            <v>39261</v>
          </cell>
        </row>
        <row r="658">
          <cell r="D658">
            <v>39262</v>
          </cell>
        </row>
        <row r="659">
          <cell r="D659">
            <v>39265</v>
          </cell>
        </row>
        <row r="660">
          <cell r="D660">
            <v>39266</v>
          </cell>
        </row>
        <row r="661">
          <cell r="D661">
            <v>39267</v>
          </cell>
        </row>
        <row r="662">
          <cell r="D662">
            <v>39268</v>
          </cell>
        </row>
        <row r="663">
          <cell r="D663">
            <v>39269</v>
          </cell>
        </row>
        <row r="664">
          <cell r="D664">
            <v>39272</v>
          </cell>
        </row>
        <row r="665">
          <cell r="D665">
            <v>39273</v>
          </cell>
        </row>
        <row r="666">
          <cell r="D666">
            <v>39274</v>
          </cell>
        </row>
        <row r="667">
          <cell r="D667">
            <v>39275</v>
          </cell>
        </row>
        <row r="668">
          <cell r="D668">
            <v>39276</v>
          </cell>
        </row>
        <row r="669">
          <cell r="D669">
            <v>39279</v>
          </cell>
        </row>
        <row r="670">
          <cell r="D670">
            <v>39280</v>
          </cell>
        </row>
        <row r="671">
          <cell r="D671">
            <v>39281</v>
          </cell>
        </row>
        <row r="672">
          <cell r="D672">
            <v>39282</v>
          </cell>
        </row>
        <row r="673">
          <cell r="D673">
            <v>39283</v>
          </cell>
        </row>
        <row r="674">
          <cell r="D674">
            <v>39286</v>
          </cell>
        </row>
        <row r="675">
          <cell r="D675">
            <v>39287</v>
          </cell>
        </row>
        <row r="676">
          <cell r="D676">
            <v>39288</v>
          </cell>
        </row>
        <row r="677">
          <cell r="D677">
            <v>39289</v>
          </cell>
        </row>
        <row r="678">
          <cell r="D678">
            <v>39290</v>
          </cell>
        </row>
        <row r="679">
          <cell r="D679">
            <v>39293</v>
          </cell>
        </row>
        <row r="680">
          <cell r="D680">
            <v>39294</v>
          </cell>
        </row>
        <row r="681">
          <cell r="D681">
            <v>39295</v>
          </cell>
        </row>
        <row r="682">
          <cell r="D682">
            <v>39296</v>
          </cell>
        </row>
        <row r="683">
          <cell r="D683">
            <v>39297</v>
          </cell>
        </row>
        <row r="684">
          <cell r="D684">
            <v>39300</v>
          </cell>
        </row>
        <row r="685">
          <cell r="D685">
            <v>39301</v>
          </cell>
        </row>
        <row r="686">
          <cell r="D686">
            <v>39302</v>
          </cell>
        </row>
        <row r="687">
          <cell r="D687">
            <v>39303</v>
          </cell>
        </row>
        <row r="688">
          <cell r="D688">
            <v>39304</v>
          </cell>
        </row>
        <row r="689">
          <cell r="D689">
            <v>39307</v>
          </cell>
        </row>
        <row r="690">
          <cell r="D690">
            <v>39308</v>
          </cell>
        </row>
        <row r="691">
          <cell r="D691">
            <v>39309</v>
          </cell>
        </row>
        <row r="692">
          <cell r="D692">
            <v>39310</v>
          </cell>
        </row>
        <row r="693">
          <cell r="D693">
            <v>39311</v>
          </cell>
        </row>
        <row r="694">
          <cell r="D694">
            <v>39314</v>
          </cell>
        </row>
        <row r="695">
          <cell r="D695">
            <v>39315</v>
          </cell>
        </row>
        <row r="696">
          <cell r="D696">
            <v>39316</v>
          </cell>
        </row>
        <row r="697">
          <cell r="D697">
            <v>39317</v>
          </cell>
        </row>
        <row r="698">
          <cell r="D698">
            <v>39318</v>
          </cell>
        </row>
        <row r="699">
          <cell r="D699">
            <v>39321</v>
          </cell>
        </row>
        <row r="700">
          <cell r="D700">
            <v>39322</v>
          </cell>
        </row>
        <row r="701">
          <cell r="D701">
            <v>39323</v>
          </cell>
        </row>
        <row r="702">
          <cell r="D702">
            <v>39324</v>
          </cell>
        </row>
        <row r="703">
          <cell r="D703">
            <v>39325</v>
          </cell>
        </row>
        <row r="704">
          <cell r="D704">
            <v>39328</v>
          </cell>
        </row>
        <row r="705">
          <cell r="D705">
            <v>39329</v>
          </cell>
        </row>
        <row r="706">
          <cell r="D706">
            <v>39330</v>
          </cell>
        </row>
        <row r="707">
          <cell r="D707">
            <v>39331</v>
          </cell>
        </row>
        <row r="708">
          <cell r="D708">
            <v>39332</v>
          </cell>
        </row>
        <row r="709">
          <cell r="D709">
            <v>39335</v>
          </cell>
        </row>
        <row r="710">
          <cell r="D710">
            <v>39336</v>
          </cell>
        </row>
        <row r="711">
          <cell r="D711">
            <v>39337</v>
          </cell>
        </row>
        <row r="712">
          <cell r="D712">
            <v>39338</v>
          </cell>
        </row>
        <row r="713">
          <cell r="D713">
            <v>39339</v>
          </cell>
        </row>
        <row r="714">
          <cell r="D714">
            <v>39342</v>
          </cell>
        </row>
        <row r="715">
          <cell r="D715">
            <v>39343</v>
          </cell>
        </row>
        <row r="716">
          <cell r="D716">
            <v>39344</v>
          </cell>
        </row>
        <row r="717">
          <cell r="D717">
            <v>39345</v>
          </cell>
        </row>
        <row r="718">
          <cell r="D718">
            <v>39346</v>
          </cell>
        </row>
        <row r="719">
          <cell r="D719">
            <v>39349</v>
          </cell>
        </row>
        <row r="720">
          <cell r="D720">
            <v>39350</v>
          </cell>
        </row>
        <row r="721">
          <cell r="D721">
            <v>39351</v>
          </cell>
        </row>
        <row r="722">
          <cell r="D722">
            <v>39352</v>
          </cell>
        </row>
        <row r="723">
          <cell r="D723">
            <v>39353</v>
          </cell>
        </row>
        <row r="724">
          <cell r="D724">
            <v>39356</v>
          </cell>
        </row>
        <row r="725">
          <cell r="D725">
            <v>39357</v>
          </cell>
        </row>
        <row r="726">
          <cell r="D726">
            <v>39358</v>
          </cell>
        </row>
        <row r="727">
          <cell r="D727">
            <v>39359</v>
          </cell>
        </row>
        <row r="728">
          <cell r="D728">
            <v>39360</v>
          </cell>
        </row>
        <row r="729">
          <cell r="D729">
            <v>39363</v>
          </cell>
        </row>
        <row r="730">
          <cell r="D730">
            <v>39364</v>
          </cell>
        </row>
        <row r="731">
          <cell r="D731">
            <v>39365</v>
          </cell>
        </row>
        <row r="732">
          <cell r="D732">
            <v>39366</v>
          </cell>
        </row>
        <row r="733">
          <cell r="D733">
            <v>39367</v>
          </cell>
        </row>
        <row r="734">
          <cell r="D734">
            <v>39370</v>
          </cell>
        </row>
        <row r="735">
          <cell r="D735">
            <v>39371</v>
          </cell>
        </row>
        <row r="736">
          <cell r="D736">
            <v>39372</v>
          </cell>
        </row>
        <row r="737">
          <cell r="D737">
            <v>39373</v>
          </cell>
        </row>
        <row r="738">
          <cell r="D738">
            <v>39374</v>
          </cell>
        </row>
        <row r="739">
          <cell r="D739">
            <v>39377</v>
          </cell>
        </row>
        <row r="740">
          <cell r="D740">
            <v>39378</v>
          </cell>
        </row>
        <row r="741">
          <cell r="D741">
            <v>39379</v>
          </cell>
        </row>
        <row r="742">
          <cell r="D742">
            <v>39380</v>
          </cell>
        </row>
        <row r="743">
          <cell r="D743">
            <v>39381</v>
          </cell>
        </row>
        <row r="744">
          <cell r="D744">
            <v>39384</v>
          </cell>
        </row>
        <row r="745">
          <cell r="D745">
            <v>39385</v>
          </cell>
        </row>
        <row r="746">
          <cell r="D746">
            <v>39386</v>
          </cell>
        </row>
        <row r="747">
          <cell r="D747">
            <v>39387</v>
          </cell>
        </row>
        <row r="748">
          <cell r="D748">
            <v>39388</v>
          </cell>
        </row>
        <row r="749">
          <cell r="D749">
            <v>39391</v>
          </cell>
        </row>
        <row r="750">
          <cell r="D750">
            <v>39392</v>
          </cell>
        </row>
        <row r="751">
          <cell r="D751">
            <v>39393</v>
          </cell>
        </row>
        <row r="752">
          <cell r="D752">
            <v>39394</v>
          </cell>
        </row>
        <row r="753">
          <cell r="D753">
            <v>39395</v>
          </cell>
        </row>
        <row r="754">
          <cell r="D754">
            <v>39398</v>
          </cell>
        </row>
        <row r="755">
          <cell r="D755">
            <v>39399</v>
          </cell>
        </row>
        <row r="756">
          <cell r="D756">
            <v>39400</v>
          </cell>
        </row>
        <row r="757">
          <cell r="D757">
            <v>39401</v>
          </cell>
        </row>
        <row r="758">
          <cell r="D758">
            <v>39402</v>
          </cell>
        </row>
        <row r="759">
          <cell r="D759">
            <v>39405</v>
          </cell>
        </row>
        <row r="760">
          <cell r="D760">
            <v>39406</v>
          </cell>
        </row>
        <row r="761">
          <cell r="D761">
            <v>39407</v>
          </cell>
        </row>
        <row r="762">
          <cell r="D762">
            <v>39408</v>
          </cell>
        </row>
        <row r="763">
          <cell r="D763">
            <v>39409</v>
          </cell>
        </row>
        <row r="764">
          <cell r="D764">
            <v>39412</v>
          </cell>
        </row>
        <row r="765">
          <cell r="D765">
            <v>39413</v>
          </cell>
        </row>
        <row r="766">
          <cell r="D766">
            <v>39414</v>
          </cell>
        </row>
        <row r="767">
          <cell r="D767">
            <v>39415</v>
          </cell>
        </row>
        <row r="768">
          <cell r="D768">
            <v>39416</v>
          </cell>
        </row>
        <row r="769">
          <cell r="D769">
            <v>39419</v>
          </cell>
        </row>
        <row r="770">
          <cell r="D770">
            <v>39420</v>
          </cell>
        </row>
        <row r="771">
          <cell r="D771">
            <v>39421</v>
          </cell>
        </row>
        <row r="772">
          <cell r="D772">
            <v>39422</v>
          </cell>
        </row>
        <row r="773">
          <cell r="D773">
            <v>39423</v>
          </cell>
        </row>
        <row r="774">
          <cell r="D774">
            <v>39426</v>
          </cell>
        </row>
        <row r="775">
          <cell r="D775">
            <v>39427</v>
          </cell>
        </row>
        <row r="776">
          <cell r="D776">
            <v>39428</v>
          </cell>
        </row>
        <row r="777">
          <cell r="D777">
            <v>39429</v>
          </cell>
        </row>
        <row r="778">
          <cell r="D778">
            <v>39430</v>
          </cell>
        </row>
        <row r="779">
          <cell r="D779">
            <v>39433</v>
          </cell>
        </row>
        <row r="780">
          <cell r="D780">
            <v>39434</v>
          </cell>
        </row>
        <row r="781">
          <cell r="D781">
            <v>39435</v>
          </cell>
        </row>
        <row r="782">
          <cell r="D782">
            <v>39436</v>
          </cell>
        </row>
        <row r="783">
          <cell r="D783">
            <v>39437</v>
          </cell>
        </row>
        <row r="784">
          <cell r="D784">
            <v>39440</v>
          </cell>
        </row>
        <row r="785">
          <cell r="D785">
            <v>39441</v>
          </cell>
        </row>
        <row r="786">
          <cell r="D786">
            <v>39442</v>
          </cell>
        </row>
        <row r="787">
          <cell r="D787">
            <v>39443</v>
          </cell>
        </row>
        <row r="788">
          <cell r="D788">
            <v>39444</v>
          </cell>
        </row>
        <row r="789">
          <cell r="D789">
            <v>39447</v>
          </cell>
        </row>
        <row r="790">
          <cell r="D790">
            <v>39448</v>
          </cell>
        </row>
        <row r="791">
          <cell r="D791">
            <v>39449</v>
          </cell>
        </row>
        <row r="792">
          <cell r="D792">
            <v>39450</v>
          </cell>
        </row>
        <row r="793">
          <cell r="D793">
            <v>39451</v>
          </cell>
        </row>
        <row r="794">
          <cell r="D794">
            <v>39454</v>
          </cell>
        </row>
        <row r="795">
          <cell r="D795">
            <v>39455</v>
          </cell>
        </row>
        <row r="796">
          <cell r="D796">
            <v>39456</v>
          </cell>
        </row>
        <row r="797">
          <cell r="D797">
            <v>39457</v>
          </cell>
        </row>
        <row r="798">
          <cell r="D798">
            <v>39458</v>
          </cell>
        </row>
        <row r="799">
          <cell r="D799">
            <v>39461</v>
          </cell>
        </row>
        <row r="800">
          <cell r="D800">
            <v>39462</v>
          </cell>
        </row>
        <row r="801">
          <cell r="D801">
            <v>39463</v>
          </cell>
        </row>
        <row r="802">
          <cell r="D802">
            <v>39464</v>
          </cell>
        </row>
        <row r="803">
          <cell r="D803">
            <v>39465</v>
          </cell>
        </row>
        <row r="804">
          <cell r="D804">
            <v>39468</v>
          </cell>
        </row>
        <row r="805">
          <cell r="D805">
            <v>39469</v>
          </cell>
        </row>
        <row r="806">
          <cell r="D806">
            <v>39470</v>
          </cell>
        </row>
        <row r="807">
          <cell r="D807">
            <v>39471</v>
          </cell>
        </row>
        <row r="808">
          <cell r="D808">
            <v>39472</v>
          </cell>
        </row>
        <row r="809">
          <cell r="D809">
            <v>39475</v>
          </cell>
        </row>
        <row r="810">
          <cell r="D810">
            <v>39476</v>
          </cell>
        </row>
        <row r="811">
          <cell r="D811">
            <v>39477</v>
          </cell>
        </row>
        <row r="812">
          <cell r="D812">
            <v>39478</v>
          </cell>
        </row>
        <row r="813">
          <cell r="D813">
            <v>39479</v>
          </cell>
        </row>
        <row r="814">
          <cell r="D814">
            <v>39482</v>
          </cell>
        </row>
        <row r="815">
          <cell r="D815">
            <v>39483</v>
          </cell>
        </row>
        <row r="816">
          <cell r="D816">
            <v>39484</v>
          </cell>
        </row>
        <row r="817">
          <cell r="D817">
            <v>39485</v>
          </cell>
        </row>
        <row r="818">
          <cell r="D818">
            <v>39486</v>
          </cell>
        </row>
        <row r="819">
          <cell r="D819">
            <v>39489</v>
          </cell>
        </row>
        <row r="820">
          <cell r="D820">
            <v>39490</v>
          </cell>
        </row>
        <row r="821">
          <cell r="D821">
            <v>39491</v>
          </cell>
        </row>
        <row r="822">
          <cell r="D822">
            <v>39492</v>
          </cell>
        </row>
        <row r="823">
          <cell r="D823">
            <v>39493</v>
          </cell>
        </row>
        <row r="824">
          <cell r="D824">
            <v>39496</v>
          </cell>
        </row>
        <row r="825">
          <cell r="D825">
            <v>39497</v>
          </cell>
        </row>
        <row r="826">
          <cell r="D826">
            <v>39498</v>
          </cell>
        </row>
        <row r="827">
          <cell r="D827">
            <v>39499</v>
          </cell>
        </row>
        <row r="828">
          <cell r="D828">
            <v>39500</v>
          </cell>
        </row>
        <row r="829">
          <cell r="D829">
            <v>39503</v>
          </cell>
        </row>
        <row r="830">
          <cell r="D830">
            <v>39504</v>
          </cell>
        </row>
        <row r="831">
          <cell r="D831">
            <v>39505</v>
          </cell>
        </row>
        <row r="832">
          <cell r="D832">
            <v>39506</v>
          </cell>
        </row>
        <row r="833">
          <cell r="D833">
            <v>39507</v>
          </cell>
        </row>
        <row r="834">
          <cell r="D834">
            <v>39510</v>
          </cell>
        </row>
        <row r="835">
          <cell r="D835">
            <v>39511</v>
          </cell>
        </row>
        <row r="836">
          <cell r="D836">
            <v>39512</v>
          </cell>
        </row>
        <row r="837">
          <cell r="D837">
            <v>39513</v>
          </cell>
        </row>
        <row r="838">
          <cell r="D838">
            <v>39514</v>
          </cell>
        </row>
        <row r="839">
          <cell r="D839">
            <v>39517</v>
          </cell>
        </row>
        <row r="840">
          <cell r="D840">
            <v>39518</v>
          </cell>
        </row>
        <row r="841">
          <cell r="D841">
            <v>39519</v>
          </cell>
        </row>
        <row r="842">
          <cell r="D842">
            <v>39520</v>
          </cell>
        </row>
        <row r="843">
          <cell r="D843">
            <v>39521</v>
          </cell>
        </row>
        <row r="844">
          <cell r="D844">
            <v>39524</v>
          </cell>
        </row>
        <row r="845">
          <cell r="D845">
            <v>39525</v>
          </cell>
        </row>
        <row r="846">
          <cell r="D846">
            <v>39526</v>
          </cell>
        </row>
        <row r="847">
          <cell r="D847">
            <v>39527</v>
          </cell>
        </row>
        <row r="848">
          <cell r="D848">
            <v>39528</v>
          </cell>
        </row>
        <row r="849">
          <cell r="D849">
            <v>39531</v>
          </cell>
        </row>
        <row r="850">
          <cell r="D850">
            <v>39532</v>
          </cell>
        </row>
        <row r="851">
          <cell r="D851">
            <v>39533</v>
          </cell>
        </row>
        <row r="852">
          <cell r="D852">
            <v>39534</v>
          </cell>
        </row>
        <row r="853">
          <cell r="D853">
            <v>39535</v>
          </cell>
        </row>
        <row r="854">
          <cell r="D854">
            <v>39538</v>
          </cell>
        </row>
        <row r="855">
          <cell r="D855">
            <v>39539</v>
          </cell>
        </row>
        <row r="856">
          <cell r="D856">
            <v>39540</v>
          </cell>
        </row>
        <row r="857">
          <cell r="D857">
            <v>39541</v>
          </cell>
        </row>
        <row r="858">
          <cell r="D858">
            <v>39542</v>
          </cell>
        </row>
        <row r="859">
          <cell r="D859">
            <v>39545</v>
          </cell>
        </row>
        <row r="860">
          <cell r="D860">
            <v>39546</v>
          </cell>
        </row>
        <row r="861">
          <cell r="D861">
            <v>39547</v>
          </cell>
        </row>
        <row r="862">
          <cell r="D862">
            <v>39548</v>
          </cell>
        </row>
        <row r="863">
          <cell r="D863">
            <v>39549</v>
          </cell>
        </row>
        <row r="864">
          <cell r="D864">
            <v>39552</v>
          </cell>
        </row>
        <row r="865">
          <cell r="D865">
            <v>39553</v>
          </cell>
        </row>
        <row r="866">
          <cell r="D866">
            <v>39554</v>
          </cell>
        </row>
        <row r="867">
          <cell r="D867">
            <v>39555</v>
          </cell>
        </row>
        <row r="868">
          <cell r="D868">
            <v>39556</v>
          </cell>
        </row>
        <row r="869">
          <cell r="D869">
            <v>39559</v>
          </cell>
        </row>
        <row r="870">
          <cell r="D870">
            <v>39560</v>
          </cell>
        </row>
        <row r="871">
          <cell r="D871">
            <v>39561</v>
          </cell>
        </row>
        <row r="872">
          <cell r="D872">
            <v>39562</v>
          </cell>
        </row>
        <row r="873">
          <cell r="D873">
            <v>39563</v>
          </cell>
        </row>
        <row r="874">
          <cell r="D874">
            <v>39566</v>
          </cell>
        </row>
        <row r="875">
          <cell r="D875">
            <v>39567</v>
          </cell>
        </row>
        <row r="876">
          <cell r="D876">
            <v>39568</v>
          </cell>
        </row>
        <row r="877">
          <cell r="D877">
            <v>39569</v>
          </cell>
        </row>
        <row r="878">
          <cell r="D878">
            <v>39570</v>
          </cell>
        </row>
        <row r="879">
          <cell r="D879">
            <v>39573</v>
          </cell>
        </row>
        <row r="880">
          <cell r="D880">
            <v>39574</v>
          </cell>
        </row>
        <row r="881">
          <cell r="D881">
            <v>39575</v>
          </cell>
        </row>
        <row r="882">
          <cell r="D882">
            <v>39576</v>
          </cell>
        </row>
        <row r="883">
          <cell r="D883">
            <v>39577</v>
          </cell>
        </row>
        <row r="884">
          <cell r="D884">
            <v>39580</v>
          </cell>
        </row>
        <row r="885">
          <cell r="D885">
            <v>39581</v>
          </cell>
        </row>
        <row r="886">
          <cell r="D886">
            <v>39582</v>
          </cell>
        </row>
        <row r="887">
          <cell r="D887">
            <v>39583</v>
          </cell>
        </row>
        <row r="888">
          <cell r="D888">
            <v>39584</v>
          </cell>
        </row>
        <row r="889">
          <cell r="D889">
            <v>39587</v>
          </cell>
        </row>
        <row r="890">
          <cell r="D890">
            <v>39588</v>
          </cell>
        </row>
        <row r="891">
          <cell r="D891">
            <v>39589</v>
          </cell>
        </row>
        <row r="892">
          <cell r="D892">
            <v>39590</v>
          </cell>
        </row>
        <row r="893">
          <cell r="D893">
            <v>39591</v>
          </cell>
        </row>
        <row r="894">
          <cell r="D894">
            <v>39594</v>
          </cell>
        </row>
        <row r="895">
          <cell r="D895">
            <v>39595</v>
          </cell>
        </row>
        <row r="896">
          <cell r="D896">
            <v>39596</v>
          </cell>
        </row>
        <row r="897">
          <cell r="D897">
            <v>39597</v>
          </cell>
        </row>
        <row r="898">
          <cell r="D898">
            <v>39598</v>
          </cell>
        </row>
        <row r="899">
          <cell r="D899">
            <v>39601</v>
          </cell>
        </row>
        <row r="900">
          <cell r="D900">
            <v>39602</v>
          </cell>
        </row>
        <row r="901">
          <cell r="D901">
            <v>39603</v>
          </cell>
        </row>
        <row r="902">
          <cell r="D902">
            <v>39604</v>
          </cell>
        </row>
        <row r="903">
          <cell r="D903">
            <v>39605</v>
          </cell>
        </row>
        <row r="904">
          <cell r="D904">
            <v>39608</v>
          </cell>
        </row>
        <row r="905">
          <cell r="D905">
            <v>39609</v>
          </cell>
        </row>
        <row r="906">
          <cell r="D906">
            <v>39610</v>
          </cell>
        </row>
        <row r="907">
          <cell r="D907">
            <v>39611</v>
          </cell>
        </row>
        <row r="908">
          <cell r="D908">
            <v>39612</v>
          </cell>
        </row>
        <row r="909">
          <cell r="D909">
            <v>39615</v>
          </cell>
        </row>
        <row r="910">
          <cell r="D910">
            <v>39616</v>
          </cell>
        </row>
        <row r="911">
          <cell r="D911">
            <v>39617</v>
          </cell>
        </row>
        <row r="912">
          <cell r="D912">
            <v>39618</v>
          </cell>
        </row>
        <row r="913">
          <cell r="D913">
            <v>39619</v>
          </cell>
        </row>
        <row r="914">
          <cell r="D914">
            <v>39622</v>
          </cell>
        </row>
        <row r="915">
          <cell r="D915">
            <v>39623</v>
          </cell>
        </row>
        <row r="916">
          <cell r="D916">
            <v>39624</v>
          </cell>
        </row>
        <row r="917">
          <cell r="D917">
            <v>39625</v>
          </cell>
        </row>
        <row r="918">
          <cell r="D918">
            <v>39626</v>
          </cell>
        </row>
        <row r="919">
          <cell r="D919">
            <v>39629</v>
          </cell>
        </row>
        <row r="920">
          <cell r="D920">
            <v>39630</v>
          </cell>
        </row>
        <row r="921">
          <cell r="D921">
            <v>39631</v>
          </cell>
        </row>
        <row r="922">
          <cell r="D922">
            <v>39632</v>
          </cell>
        </row>
        <row r="923">
          <cell r="D923">
            <v>39633</v>
          </cell>
        </row>
        <row r="924">
          <cell r="D924">
            <v>39636</v>
          </cell>
        </row>
        <row r="925">
          <cell r="D925">
            <v>39637</v>
          </cell>
        </row>
        <row r="926">
          <cell r="D926">
            <v>39638</v>
          </cell>
        </row>
        <row r="927">
          <cell r="D927">
            <v>39639</v>
          </cell>
        </row>
        <row r="928">
          <cell r="D928">
            <v>39640</v>
          </cell>
        </row>
        <row r="929">
          <cell r="D929">
            <v>39643</v>
          </cell>
        </row>
        <row r="930">
          <cell r="D930">
            <v>39644</v>
          </cell>
        </row>
        <row r="931">
          <cell r="D931">
            <v>39645</v>
          </cell>
        </row>
        <row r="932">
          <cell r="D932">
            <v>39646</v>
          </cell>
        </row>
        <row r="933">
          <cell r="D933">
            <v>39647</v>
          </cell>
        </row>
        <row r="934">
          <cell r="D934">
            <v>39650</v>
          </cell>
        </row>
        <row r="935">
          <cell r="D935">
            <v>39651</v>
          </cell>
        </row>
        <row r="936">
          <cell r="D936">
            <v>39652</v>
          </cell>
        </row>
        <row r="937">
          <cell r="D937">
            <v>39653</v>
          </cell>
        </row>
        <row r="938">
          <cell r="D938">
            <v>39654</v>
          </cell>
        </row>
        <row r="939">
          <cell r="D939">
            <v>39657</v>
          </cell>
        </row>
        <row r="940">
          <cell r="D940">
            <v>39658</v>
          </cell>
        </row>
        <row r="941">
          <cell r="D941">
            <v>39659</v>
          </cell>
        </row>
        <row r="942">
          <cell r="D942">
            <v>39660</v>
          </cell>
        </row>
        <row r="943">
          <cell r="D943">
            <v>39661</v>
          </cell>
        </row>
        <row r="944">
          <cell r="D944">
            <v>39664</v>
          </cell>
        </row>
        <row r="945">
          <cell r="D945">
            <v>39665</v>
          </cell>
        </row>
        <row r="946">
          <cell r="D946">
            <v>39666</v>
          </cell>
        </row>
        <row r="947">
          <cell r="D947">
            <v>39667</v>
          </cell>
        </row>
        <row r="948">
          <cell r="D948">
            <v>39668</v>
          </cell>
        </row>
        <row r="949">
          <cell r="D949">
            <v>39671</v>
          </cell>
        </row>
        <row r="950">
          <cell r="D950">
            <v>39672</v>
          </cell>
        </row>
        <row r="951">
          <cell r="D951">
            <v>39673</v>
          </cell>
        </row>
        <row r="952">
          <cell r="D952">
            <v>39674</v>
          </cell>
        </row>
        <row r="953">
          <cell r="D953">
            <v>39675</v>
          </cell>
        </row>
        <row r="954">
          <cell r="D954">
            <v>39678</v>
          </cell>
        </row>
        <row r="955">
          <cell r="D955">
            <v>39679</v>
          </cell>
        </row>
        <row r="956">
          <cell r="D956">
            <v>39680</v>
          </cell>
        </row>
        <row r="957">
          <cell r="D957">
            <v>39681</v>
          </cell>
        </row>
        <row r="958">
          <cell r="D958">
            <v>39682</v>
          </cell>
        </row>
        <row r="959">
          <cell r="D959">
            <v>39685</v>
          </cell>
        </row>
        <row r="960">
          <cell r="D960">
            <v>39686</v>
          </cell>
        </row>
        <row r="961">
          <cell r="D961">
            <v>39687</v>
          </cell>
        </row>
        <row r="962">
          <cell r="D962">
            <v>39688</v>
          </cell>
        </row>
        <row r="963">
          <cell r="D963">
            <v>39689</v>
          </cell>
        </row>
        <row r="964">
          <cell r="D964">
            <v>39692</v>
          </cell>
        </row>
        <row r="965">
          <cell r="D965">
            <v>39693</v>
          </cell>
        </row>
        <row r="966">
          <cell r="D966">
            <v>39694</v>
          </cell>
        </row>
        <row r="967">
          <cell r="D967">
            <v>39695</v>
          </cell>
        </row>
        <row r="968">
          <cell r="D968">
            <v>39696</v>
          </cell>
        </row>
        <row r="969">
          <cell r="D969">
            <v>39699</v>
          </cell>
        </row>
        <row r="970">
          <cell r="D970">
            <v>39700</v>
          </cell>
        </row>
        <row r="971">
          <cell r="D971">
            <v>39701</v>
          </cell>
        </row>
        <row r="972">
          <cell r="D972">
            <v>39702</v>
          </cell>
        </row>
        <row r="973">
          <cell r="D973">
            <v>39703</v>
          </cell>
        </row>
        <row r="974">
          <cell r="D974">
            <v>39706</v>
          </cell>
        </row>
        <row r="975">
          <cell r="D975">
            <v>39707</v>
          </cell>
        </row>
        <row r="976">
          <cell r="D976">
            <v>39708</v>
          </cell>
        </row>
        <row r="977">
          <cell r="D977">
            <v>39709</v>
          </cell>
        </row>
        <row r="978">
          <cell r="D978">
            <v>39710</v>
          </cell>
        </row>
        <row r="979">
          <cell r="D979">
            <v>39713</v>
          </cell>
        </row>
        <row r="980">
          <cell r="D980">
            <v>39714</v>
          </cell>
        </row>
        <row r="981">
          <cell r="D981">
            <v>39715</v>
          </cell>
        </row>
        <row r="982">
          <cell r="D982">
            <v>39716</v>
          </cell>
        </row>
        <row r="983">
          <cell r="D983">
            <v>39717</v>
          </cell>
        </row>
        <row r="984">
          <cell r="D984">
            <v>39720</v>
          </cell>
        </row>
        <row r="985">
          <cell r="D985">
            <v>39721</v>
          </cell>
        </row>
        <row r="986">
          <cell r="D986">
            <v>39722</v>
          </cell>
        </row>
        <row r="987">
          <cell r="D987">
            <v>39723</v>
          </cell>
        </row>
        <row r="988">
          <cell r="D988">
            <v>39724</v>
          </cell>
        </row>
        <row r="989">
          <cell r="D989">
            <v>39727</v>
          </cell>
        </row>
        <row r="990">
          <cell r="D990">
            <v>39728</v>
          </cell>
        </row>
        <row r="991">
          <cell r="D991">
            <v>39729</v>
          </cell>
        </row>
        <row r="992">
          <cell r="D992">
            <v>39730</v>
          </cell>
        </row>
        <row r="993">
          <cell r="D993">
            <v>39731</v>
          </cell>
        </row>
        <row r="994">
          <cell r="D994">
            <v>39734</v>
          </cell>
        </row>
        <row r="995">
          <cell r="D995">
            <v>39735</v>
          </cell>
        </row>
        <row r="996">
          <cell r="D996">
            <v>39736</v>
          </cell>
        </row>
        <row r="997">
          <cell r="D997">
            <v>39737</v>
          </cell>
        </row>
        <row r="998">
          <cell r="D998">
            <v>39738</v>
          </cell>
        </row>
        <row r="999">
          <cell r="D999">
            <v>39741</v>
          </cell>
        </row>
        <row r="1000">
          <cell r="D1000">
            <v>39742</v>
          </cell>
        </row>
        <row r="1001">
          <cell r="D1001">
            <v>39743</v>
          </cell>
        </row>
        <row r="1002">
          <cell r="D1002">
            <v>39744</v>
          </cell>
        </row>
        <row r="1003">
          <cell r="D1003">
            <v>39745</v>
          </cell>
        </row>
        <row r="1004">
          <cell r="D1004">
            <v>39748</v>
          </cell>
        </row>
        <row r="1005">
          <cell r="D1005">
            <v>39749</v>
          </cell>
        </row>
        <row r="1006">
          <cell r="D1006">
            <v>39750</v>
          </cell>
        </row>
        <row r="1007">
          <cell r="D1007">
            <v>39751</v>
          </cell>
        </row>
        <row r="1008">
          <cell r="D1008">
            <v>39752</v>
          </cell>
        </row>
        <row r="1009">
          <cell r="D1009">
            <v>39755</v>
          </cell>
        </row>
        <row r="1010">
          <cell r="D1010">
            <v>39756</v>
          </cell>
        </row>
        <row r="1011">
          <cell r="D1011">
            <v>39757</v>
          </cell>
        </row>
        <row r="1012">
          <cell r="D1012">
            <v>39758</v>
          </cell>
        </row>
        <row r="1013">
          <cell r="D1013">
            <v>39759</v>
          </cell>
        </row>
        <row r="1014">
          <cell r="D1014">
            <v>39762</v>
          </cell>
        </row>
        <row r="1015">
          <cell r="D1015">
            <v>39763</v>
          </cell>
        </row>
        <row r="1016">
          <cell r="D1016">
            <v>39764</v>
          </cell>
        </row>
        <row r="1017">
          <cell r="D1017">
            <v>39765</v>
          </cell>
        </row>
        <row r="1018">
          <cell r="D1018">
            <v>39766</v>
          </cell>
        </row>
        <row r="1019">
          <cell r="D1019">
            <v>39769</v>
          </cell>
        </row>
        <row r="1020">
          <cell r="D1020">
            <v>39770</v>
          </cell>
        </row>
        <row r="1021">
          <cell r="D1021">
            <v>39771</v>
          </cell>
        </row>
        <row r="1022">
          <cell r="D1022">
            <v>39772</v>
          </cell>
        </row>
        <row r="1023">
          <cell r="D1023">
            <v>39773</v>
          </cell>
        </row>
        <row r="1024">
          <cell r="D1024">
            <v>39776</v>
          </cell>
        </row>
        <row r="1025">
          <cell r="D1025">
            <v>39777</v>
          </cell>
        </row>
        <row r="1026">
          <cell r="D1026">
            <v>39778</v>
          </cell>
        </row>
        <row r="1027">
          <cell r="D1027">
            <v>39779</v>
          </cell>
        </row>
        <row r="1028">
          <cell r="D1028">
            <v>39780</v>
          </cell>
        </row>
        <row r="1029">
          <cell r="D1029">
            <v>39783</v>
          </cell>
        </row>
        <row r="1030">
          <cell r="D1030">
            <v>39784</v>
          </cell>
        </row>
        <row r="1031">
          <cell r="D1031">
            <v>39785</v>
          </cell>
        </row>
        <row r="1032">
          <cell r="D1032">
            <v>39786</v>
          </cell>
        </row>
        <row r="1033">
          <cell r="D1033">
            <v>39787</v>
          </cell>
        </row>
        <row r="1034">
          <cell r="D1034">
            <v>39790</v>
          </cell>
        </row>
        <row r="1035">
          <cell r="D1035">
            <v>39791</v>
          </cell>
        </row>
        <row r="1036">
          <cell r="D1036">
            <v>39792</v>
          </cell>
        </row>
        <row r="1037">
          <cell r="D1037">
            <v>39793</v>
          </cell>
        </row>
        <row r="1038">
          <cell r="D1038">
            <v>39794</v>
          </cell>
        </row>
        <row r="1039">
          <cell r="D1039">
            <v>39797</v>
          </cell>
        </row>
        <row r="1040">
          <cell r="D1040">
            <v>39798</v>
          </cell>
        </row>
        <row r="1041">
          <cell r="D1041">
            <v>39799</v>
          </cell>
        </row>
        <row r="1042">
          <cell r="D1042">
            <v>39800</v>
          </cell>
        </row>
        <row r="1043">
          <cell r="D1043">
            <v>39801</v>
          </cell>
        </row>
        <row r="1044">
          <cell r="D1044">
            <v>39804</v>
          </cell>
        </row>
        <row r="1045">
          <cell r="D1045">
            <v>39805</v>
          </cell>
        </row>
        <row r="1046">
          <cell r="D1046">
            <v>39806</v>
          </cell>
        </row>
        <row r="1047">
          <cell r="D1047">
            <v>39807</v>
          </cell>
        </row>
        <row r="1048">
          <cell r="D1048">
            <v>39808</v>
          </cell>
        </row>
        <row r="1049">
          <cell r="D1049">
            <v>39811</v>
          </cell>
        </row>
        <row r="1050">
          <cell r="D1050">
            <v>39812</v>
          </cell>
        </row>
        <row r="1051">
          <cell r="D1051">
            <v>39813</v>
          </cell>
        </row>
        <row r="1052">
          <cell r="D1052">
            <v>39814</v>
          </cell>
        </row>
        <row r="1053">
          <cell r="D1053">
            <v>39815</v>
          </cell>
        </row>
        <row r="1054">
          <cell r="D1054">
            <v>39818</v>
          </cell>
        </row>
        <row r="1055">
          <cell r="D1055">
            <v>39819</v>
          </cell>
        </row>
        <row r="1056">
          <cell r="D1056">
            <v>39820</v>
          </cell>
        </row>
        <row r="1057">
          <cell r="D1057">
            <v>39821</v>
          </cell>
        </row>
        <row r="1058">
          <cell r="D1058">
            <v>39822</v>
          </cell>
        </row>
        <row r="1059">
          <cell r="D1059">
            <v>39825</v>
          </cell>
        </row>
        <row r="1060">
          <cell r="D1060">
            <v>39826</v>
          </cell>
        </row>
        <row r="1061">
          <cell r="D1061">
            <v>39827</v>
          </cell>
        </row>
        <row r="1062">
          <cell r="D1062">
            <v>39828</v>
          </cell>
        </row>
        <row r="1063">
          <cell r="D1063">
            <v>39829</v>
          </cell>
        </row>
        <row r="1064">
          <cell r="D1064">
            <v>39832</v>
          </cell>
        </row>
        <row r="1065">
          <cell r="D1065">
            <v>39833</v>
          </cell>
        </row>
        <row r="1066">
          <cell r="D1066">
            <v>39834</v>
          </cell>
        </row>
        <row r="1067">
          <cell r="D1067">
            <v>39835</v>
          </cell>
        </row>
        <row r="1068">
          <cell r="D1068">
            <v>39836</v>
          </cell>
        </row>
        <row r="1069">
          <cell r="D1069">
            <v>39839</v>
          </cell>
        </row>
        <row r="1070">
          <cell r="D1070">
            <v>39840</v>
          </cell>
        </row>
        <row r="1071">
          <cell r="D1071">
            <v>39841</v>
          </cell>
        </row>
        <row r="1072">
          <cell r="D1072">
            <v>39842</v>
          </cell>
        </row>
        <row r="1073">
          <cell r="D1073">
            <v>39843</v>
          </cell>
        </row>
        <row r="1074">
          <cell r="D1074">
            <v>39846</v>
          </cell>
        </row>
        <row r="1075">
          <cell r="D1075">
            <v>39847</v>
          </cell>
        </row>
        <row r="1076">
          <cell r="D1076">
            <v>39848</v>
          </cell>
        </row>
        <row r="1077">
          <cell r="D1077">
            <v>39849</v>
          </cell>
        </row>
        <row r="1078">
          <cell r="D1078">
            <v>39850</v>
          </cell>
        </row>
        <row r="1079">
          <cell r="D1079">
            <v>39853</v>
          </cell>
        </row>
        <row r="1080">
          <cell r="D1080">
            <v>39854</v>
          </cell>
        </row>
        <row r="1081">
          <cell r="D1081">
            <v>39855</v>
          </cell>
        </row>
        <row r="1082">
          <cell r="D1082">
            <v>39856</v>
          </cell>
        </row>
        <row r="1083">
          <cell r="D1083">
            <v>39857</v>
          </cell>
        </row>
        <row r="1084">
          <cell r="D1084">
            <v>39860</v>
          </cell>
        </row>
        <row r="1085">
          <cell r="D1085">
            <v>39861</v>
          </cell>
        </row>
        <row r="1086">
          <cell r="D1086">
            <v>39862</v>
          </cell>
        </row>
        <row r="1087">
          <cell r="D1087">
            <v>39863</v>
          </cell>
        </row>
        <row r="1088">
          <cell r="D1088">
            <v>39864</v>
          </cell>
        </row>
        <row r="1089">
          <cell r="D1089">
            <v>39867</v>
          </cell>
        </row>
        <row r="1090">
          <cell r="D1090">
            <v>39868</v>
          </cell>
        </row>
        <row r="1091">
          <cell r="D1091">
            <v>39869</v>
          </cell>
        </row>
        <row r="1092">
          <cell r="D1092">
            <v>39870</v>
          </cell>
        </row>
        <row r="1093">
          <cell r="D1093">
            <v>39871</v>
          </cell>
        </row>
        <row r="1094">
          <cell r="D1094">
            <v>39874</v>
          </cell>
        </row>
        <row r="1095">
          <cell r="D1095">
            <v>39875</v>
          </cell>
        </row>
        <row r="1096">
          <cell r="D1096">
            <v>39876</v>
          </cell>
        </row>
        <row r="1097">
          <cell r="D1097">
            <v>39877</v>
          </cell>
        </row>
        <row r="1098">
          <cell r="D1098">
            <v>39878</v>
          </cell>
        </row>
        <row r="1099">
          <cell r="D1099">
            <v>39881</v>
          </cell>
        </row>
        <row r="1100">
          <cell r="D1100">
            <v>39882</v>
          </cell>
        </row>
        <row r="1101">
          <cell r="D1101">
            <v>39883</v>
          </cell>
        </row>
        <row r="1102">
          <cell r="D1102">
            <v>39884</v>
          </cell>
        </row>
        <row r="1103">
          <cell r="D1103">
            <v>39885</v>
          </cell>
        </row>
        <row r="1104">
          <cell r="D1104">
            <v>39888</v>
          </cell>
        </row>
        <row r="1105">
          <cell r="D1105">
            <v>39889</v>
          </cell>
        </row>
        <row r="1106">
          <cell r="D1106">
            <v>39890</v>
          </cell>
        </row>
        <row r="1107">
          <cell r="D1107">
            <v>39891</v>
          </cell>
        </row>
        <row r="1108">
          <cell r="D1108">
            <v>39892</v>
          </cell>
        </row>
        <row r="1109">
          <cell r="D1109">
            <v>39895</v>
          </cell>
        </row>
        <row r="1110">
          <cell r="D1110">
            <v>39896</v>
          </cell>
        </row>
        <row r="1111">
          <cell r="D1111">
            <v>39897</v>
          </cell>
        </row>
        <row r="1112">
          <cell r="D1112">
            <v>39898</v>
          </cell>
        </row>
        <row r="1113">
          <cell r="D1113">
            <v>39899</v>
          </cell>
        </row>
        <row r="1114">
          <cell r="D1114">
            <v>39902</v>
          </cell>
        </row>
        <row r="1115">
          <cell r="D1115">
            <v>39903</v>
          </cell>
        </row>
        <row r="1116">
          <cell r="D1116">
            <v>39904</v>
          </cell>
        </row>
        <row r="1117">
          <cell r="D1117">
            <v>39905</v>
          </cell>
        </row>
        <row r="1118">
          <cell r="D1118">
            <v>39906</v>
          </cell>
        </row>
        <row r="1119">
          <cell r="D1119">
            <v>39909</v>
          </cell>
        </row>
        <row r="1120">
          <cell r="D1120">
            <v>39910</v>
          </cell>
        </row>
        <row r="1121">
          <cell r="D1121">
            <v>39911</v>
          </cell>
        </row>
        <row r="1122">
          <cell r="D1122">
            <v>39912</v>
          </cell>
        </row>
        <row r="1123">
          <cell r="D1123">
            <v>39913</v>
          </cell>
        </row>
        <row r="1124">
          <cell r="D1124">
            <v>39916</v>
          </cell>
        </row>
        <row r="1125">
          <cell r="D1125">
            <v>39917</v>
          </cell>
        </row>
        <row r="1126">
          <cell r="D1126">
            <v>39918</v>
          </cell>
        </row>
        <row r="1127">
          <cell r="D1127">
            <v>39919</v>
          </cell>
        </row>
        <row r="1128">
          <cell r="D1128">
            <v>39920</v>
          </cell>
        </row>
        <row r="1129">
          <cell r="D1129">
            <v>39923</v>
          </cell>
        </row>
        <row r="1130">
          <cell r="D1130">
            <v>39924</v>
          </cell>
        </row>
        <row r="1131">
          <cell r="D1131">
            <v>39925</v>
          </cell>
        </row>
        <row r="1132">
          <cell r="D1132">
            <v>39926</v>
          </cell>
        </row>
        <row r="1133">
          <cell r="D1133">
            <v>39927</v>
          </cell>
        </row>
        <row r="1134">
          <cell r="D1134">
            <v>39930</v>
          </cell>
        </row>
        <row r="1135">
          <cell r="D1135">
            <v>39931</v>
          </cell>
        </row>
        <row r="1136">
          <cell r="D1136">
            <v>39932</v>
          </cell>
        </row>
        <row r="1137">
          <cell r="D1137">
            <v>39933</v>
          </cell>
        </row>
        <row r="1138">
          <cell r="D1138">
            <v>39934</v>
          </cell>
        </row>
        <row r="1139">
          <cell r="D1139">
            <v>39937</v>
          </cell>
        </row>
        <row r="1140">
          <cell r="D1140">
            <v>39938</v>
          </cell>
        </row>
        <row r="1141">
          <cell r="D1141">
            <v>39939</v>
          </cell>
        </row>
        <row r="1142">
          <cell r="D1142">
            <v>39940</v>
          </cell>
        </row>
        <row r="1143">
          <cell r="D1143">
            <v>39941</v>
          </cell>
        </row>
        <row r="1144">
          <cell r="D1144">
            <v>39944</v>
          </cell>
        </row>
        <row r="1145">
          <cell r="D1145">
            <v>39945</v>
          </cell>
        </row>
        <row r="1146">
          <cell r="D1146">
            <v>39946</v>
          </cell>
        </row>
        <row r="1147">
          <cell r="D1147">
            <v>39947</v>
          </cell>
        </row>
        <row r="1148">
          <cell r="D1148">
            <v>39948</v>
          </cell>
        </row>
        <row r="1149">
          <cell r="D1149">
            <v>39951</v>
          </cell>
        </row>
        <row r="1150">
          <cell r="D1150">
            <v>39952</v>
          </cell>
        </row>
        <row r="1151">
          <cell r="D1151">
            <v>39953</v>
          </cell>
        </row>
        <row r="1152">
          <cell r="D1152">
            <v>39954</v>
          </cell>
        </row>
        <row r="1153">
          <cell r="D1153">
            <v>39955</v>
          </cell>
        </row>
        <row r="1154">
          <cell r="D1154">
            <v>39958</v>
          </cell>
        </row>
        <row r="1155">
          <cell r="D1155">
            <v>39959</v>
          </cell>
        </row>
        <row r="1156">
          <cell r="D1156">
            <v>39960</v>
          </cell>
        </row>
        <row r="1157">
          <cell r="D1157">
            <v>39961</v>
          </cell>
        </row>
        <row r="1158">
          <cell r="D1158">
            <v>39962</v>
          </cell>
        </row>
        <row r="1159">
          <cell r="D1159">
            <v>39965</v>
          </cell>
        </row>
        <row r="1160">
          <cell r="D1160">
            <v>39966</v>
          </cell>
        </row>
        <row r="1161">
          <cell r="D1161">
            <v>39967</v>
          </cell>
        </row>
        <row r="1162">
          <cell r="D1162">
            <v>39968</v>
          </cell>
        </row>
        <row r="1163">
          <cell r="D1163">
            <v>39969</v>
          </cell>
        </row>
        <row r="1164">
          <cell r="D1164">
            <v>39972</v>
          </cell>
        </row>
        <row r="1165">
          <cell r="D1165">
            <v>39973</v>
          </cell>
        </row>
        <row r="1166">
          <cell r="D1166">
            <v>39974</v>
          </cell>
        </row>
        <row r="1167">
          <cell r="D1167">
            <v>39975</v>
          </cell>
        </row>
        <row r="1168">
          <cell r="D1168">
            <v>39976</v>
          </cell>
        </row>
        <row r="1169">
          <cell r="D1169">
            <v>39979</v>
          </cell>
        </row>
        <row r="1170">
          <cell r="D1170">
            <v>39980</v>
          </cell>
        </row>
        <row r="1171">
          <cell r="D1171">
            <v>39981</v>
          </cell>
        </row>
        <row r="1172">
          <cell r="D1172">
            <v>39982</v>
          </cell>
        </row>
        <row r="1173">
          <cell r="D1173">
            <v>39983</v>
          </cell>
        </row>
        <row r="1174">
          <cell r="D1174">
            <v>39986</v>
          </cell>
        </row>
        <row r="1175">
          <cell r="D1175">
            <v>39987</v>
          </cell>
        </row>
        <row r="1176">
          <cell r="D1176">
            <v>39988</v>
          </cell>
        </row>
        <row r="1177">
          <cell r="D1177">
            <v>39989</v>
          </cell>
        </row>
        <row r="1178">
          <cell r="D1178">
            <v>39990</v>
          </cell>
        </row>
        <row r="1179">
          <cell r="D1179">
            <v>39993</v>
          </cell>
        </row>
        <row r="1180">
          <cell r="D1180">
            <v>39994</v>
          </cell>
        </row>
        <row r="1181">
          <cell r="D1181">
            <v>39995</v>
          </cell>
        </row>
        <row r="1182">
          <cell r="D1182">
            <v>39996</v>
          </cell>
        </row>
        <row r="1183">
          <cell r="D1183">
            <v>39997</v>
          </cell>
        </row>
        <row r="1184">
          <cell r="D1184">
            <v>40000</v>
          </cell>
        </row>
        <row r="1185">
          <cell r="D1185">
            <v>40001</v>
          </cell>
        </row>
        <row r="1186">
          <cell r="D1186">
            <v>40002</v>
          </cell>
        </row>
        <row r="1187">
          <cell r="D1187">
            <v>40003</v>
          </cell>
        </row>
        <row r="1188">
          <cell r="D1188">
            <v>40004</v>
          </cell>
        </row>
        <row r="1189">
          <cell r="D1189">
            <v>40007</v>
          </cell>
        </row>
        <row r="1190">
          <cell r="D1190">
            <v>40008</v>
          </cell>
        </row>
        <row r="1191">
          <cell r="D1191">
            <v>40009</v>
          </cell>
        </row>
        <row r="1192">
          <cell r="D1192">
            <v>40010</v>
          </cell>
        </row>
        <row r="1193">
          <cell r="D1193">
            <v>40011</v>
          </cell>
        </row>
        <row r="1194">
          <cell r="D1194">
            <v>40014</v>
          </cell>
        </row>
        <row r="1195">
          <cell r="D1195">
            <v>40015</v>
          </cell>
        </row>
        <row r="1196">
          <cell r="D1196">
            <v>40016</v>
          </cell>
        </row>
        <row r="1197">
          <cell r="D1197">
            <v>40017</v>
          </cell>
        </row>
        <row r="1198">
          <cell r="D1198">
            <v>40018</v>
          </cell>
        </row>
        <row r="1199">
          <cell r="D1199">
            <v>40021</v>
          </cell>
        </row>
        <row r="1200">
          <cell r="D1200">
            <v>40022</v>
          </cell>
        </row>
        <row r="1201">
          <cell r="D1201">
            <v>40023</v>
          </cell>
        </row>
        <row r="1202">
          <cell r="D1202">
            <v>40024</v>
          </cell>
        </row>
        <row r="1203">
          <cell r="D1203">
            <v>40025</v>
          </cell>
        </row>
        <row r="1204">
          <cell r="D1204">
            <v>40028</v>
          </cell>
        </row>
        <row r="1205">
          <cell r="D1205">
            <v>40029</v>
          </cell>
        </row>
        <row r="1206">
          <cell r="D1206">
            <v>40030</v>
          </cell>
        </row>
        <row r="1207">
          <cell r="D1207">
            <v>40031</v>
          </cell>
        </row>
        <row r="1208">
          <cell r="D1208">
            <v>40032</v>
          </cell>
        </row>
        <row r="1209">
          <cell r="D1209">
            <v>40035</v>
          </cell>
        </row>
        <row r="1210">
          <cell r="D1210">
            <v>40036</v>
          </cell>
        </row>
        <row r="1211">
          <cell r="D1211">
            <v>40037</v>
          </cell>
        </row>
        <row r="1212">
          <cell r="D1212">
            <v>40038</v>
          </cell>
        </row>
        <row r="1213">
          <cell r="D1213">
            <v>40039</v>
          </cell>
        </row>
        <row r="1214">
          <cell r="D1214">
            <v>40042</v>
          </cell>
        </row>
        <row r="1215">
          <cell r="D1215">
            <v>40043</v>
          </cell>
        </row>
        <row r="1216">
          <cell r="D1216">
            <v>40044</v>
          </cell>
        </row>
        <row r="1217">
          <cell r="D1217">
            <v>40045</v>
          </cell>
        </row>
        <row r="1218">
          <cell r="D1218">
            <v>40046</v>
          </cell>
        </row>
        <row r="1219">
          <cell r="D1219">
            <v>40049</v>
          </cell>
        </row>
        <row r="1220">
          <cell r="D1220">
            <v>40050</v>
          </cell>
        </row>
        <row r="1221">
          <cell r="D1221">
            <v>40051</v>
          </cell>
        </row>
        <row r="1222">
          <cell r="D1222">
            <v>40052</v>
          </cell>
        </row>
        <row r="1223">
          <cell r="D1223">
            <v>40053</v>
          </cell>
        </row>
        <row r="1224">
          <cell r="D1224">
            <v>40056</v>
          </cell>
        </row>
        <row r="1225">
          <cell r="D1225">
            <v>40057</v>
          </cell>
        </row>
        <row r="1226">
          <cell r="D1226">
            <v>40058</v>
          </cell>
        </row>
        <row r="1227">
          <cell r="D1227">
            <v>40059</v>
          </cell>
        </row>
        <row r="1228">
          <cell r="D1228">
            <v>40060</v>
          </cell>
        </row>
        <row r="1229">
          <cell r="D1229">
            <v>40063</v>
          </cell>
        </row>
        <row r="1230">
          <cell r="D1230">
            <v>40064</v>
          </cell>
        </row>
        <row r="1231">
          <cell r="D1231">
            <v>40065</v>
          </cell>
        </row>
        <row r="1232">
          <cell r="D1232">
            <v>40066</v>
          </cell>
        </row>
        <row r="1233">
          <cell r="D1233">
            <v>40067</v>
          </cell>
        </row>
        <row r="1234">
          <cell r="D1234">
            <v>40070</v>
          </cell>
        </row>
        <row r="1235">
          <cell r="D1235">
            <v>40071</v>
          </cell>
        </row>
        <row r="1236">
          <cell r="D1236">
            <v>40072</v>
          </cell>
        </row>
        <row r="1237">
          <cell r="D1237">
            <v>40073</v>
          </cell>
        </row>
        <row r="1238">
          <cell r="D1238">
            <v>40074</v>
          </cell>
        </row>
        <row r="1239">
          <cell r="D1239">
            <v>40077</v>
          </cell>
        </row>
        <row r="1240">
          <cell r="D1240">
            <v>40078</v>
          </cell>
        </row>
        <row r="1241">
          <cell r="D1241">
            <v>40079</v>
          </cell>
        </row>
        <row r="1242">
          <cell r="D1242">
            <v>40080</v>
          </cell>
        </row>
        <row r="1243">
          <cell r="D1243">
            <v>40081</v>
          </cell>
        </row>
        <row r="1244">
          <cell r="D1244">
            <v>40084</v>
          </cell>
        </row>
        <row r="1245">
          <cell r="D1245">
            <v>40085</v>
          </cell>
        </row>
        <row r="1246">
          <cell r="D1246">
            <v>40086</v>
          </cell>
        </row>
        <row r="1247">
          <cell r="D1247">
            <v>40087</v>
          </cell>
        </row>
        <row r="1248">
          <cell r="D1248">
            <v>40088</v>
          </cell>
        </row>
        <row r="1249">
          <cell r="D1249">
            <v>40091</v>
          </cell>
        </row>
        <row r="1250">
          <cell r="D1250">
            <v>40092</v>
          </cell>
        </row>
        <row r="1251">
          <cell r="D1251">
            <v>40093</v>
          </cell>
        </row>
        <row r="1252">
          <cell r="D1252">
            <v>40094</v>
          </cell>
        </row>
        <row r="1253">
          <cell r="D1253">
            <v>40095</v>
          </cell>
        </row>
        <row r="1254">
          <cell r="D1254">
            <v>40098</v>
          </cell>
        </row>
        <row r="1255">
          <cell r="D1255">
            <v>40099</v>
          </cell>
        </row>
        <row r="1256">
          <cell r="D1256">
            <v>40100</v>
          </cell>
        </row>
        <row r="1257">
          <cell r="D1257">
            <v>40101</v>
          </cell>
        </row>
        <row r="1258">
          <cell r="D1258">
            <v>40102</v>
          </cell>
        </row>
        <row r="1259">
          <cell r="D1259">
            <v>40105</v>
          </cell>
        </row>
        <row r="1260">
          <cell r="D1260">
            <v>40106</v>
          </cell>
        </row>
        <row r="1261">
          <cell r="D1261">
            <v>40107</v>
          </cell>
        </row>
        <row r="1262">
          <cell r="D1262">
            <v>40108</v>
          </cell>
        </row>
        <row r="1263">
          <cell r="D1263">
            <v>40109</v>
          </cell>
        </row>
        <row r="1264">
          <cell r="D1264">
            <v>40112</v>
          </cell>
        </row>
        <row r="1265">
          <cell r="D1265">
            <v>40113</v>
          </cell>
        </row>
        <row r="1266">
          <cell r="D1266">
            <v>40114</v>
          </cell>
        </row>
        <row r="1267">
          <cell r="D1267">
            <v>40115</v>
          </cell>
        </row>
        <row r="1268">
          <cell r="D1268">
            <v>40116</v>
          </cell>
        </row>
        <row r="1269">
          <cell r="D1269">
            <v>40119</v>
          </cell>
        </row>
        <row r="1270">
          <cell r="D1270">
            <v>40120</v>
          </cell>
        </row>
        <row r="1271">
          <cell r="D1271">
            <v>40121</v>
          </cell>
        </row>
        <row r="1272">
          <cell r="D1272">
            <v>40122</v>
          </cell>
        </row>
        <row r="1273">
          <cell r="D1273">
            <v>40123</v>
          </cell>
        </row>
        <row r="1274">
          <cell r="D1274">
            <v>40126</v>
          </cell>
        </row>
        <row r="1275">
          <cell r="D1275">
            <v>40127</v>
          </cell>
        </row>
        <row r="1276">
          <cell r="D1276">
            <v>40128</v>
          </cell>
        </row>
        <row r="1277">
          <cell r="D1277">
            <v>40129</v>
          </cell>
        </row>
        <row r="1278">
          <cell r="D1278">
            <v>40130</v>
          </cell>
        </row>
        <row r="1279">
          <cell r="D1279">
            <v>40133</v>
          </cell>
        </row>
        <row r="1280">
          <cell r="D1280">
            <v>40134</v>
          </cell>
        </row>
        <row r="1281">
          <cell r="D1281">
            <v>40135</v>
          </cell>
        </row>
        <row r="1282">
          <cell r="D1282">
            <v>40136</v>
          </cell>
        </row>
        <row r="1283">
          <cell r="D1283">
            <v>40137</v>
          </cell>
        </row>
        <row r="1284">
          <cell r="D1284">
            <v>40140</v>
          </cell>
        </row>
        <row r="1285">
          <cell r="D1285">
            <v>40141</v>
          </cell>
        </row>
        <row r="1286">
          <cell r="D1286">
            <v>40142</v>
          </cell>
        </row>
        <row r="1287">
          <cell r="D1287">
            <v>40143</v>
          </cell>
        </row>
        <row r="1288">
          <cell r="D1288">
            <v>40144</v>
          </cell>
        </row>
        <row r="1289">
          <cell r="D1289">
            <v>40147</v>
          </cell>
        </row>
        <row r="1290">
          <cell r="D1290">
            <v>40148</v>
          </cell>
        </row>
        <row r="1291">
          <cell r="D1291">
            <v>40149</v>
          </cell>
        </row>
        <row r="1292">
          <cell r="D1292">
            <v>40150</v>
          </cell>
        </row>
        <row r="1293">
          <cell r="D1293">
            <v>40151</v>
          </cell>
        </row>
        <row r="1294">
          <cell r="D1294">
            <v>40154</v>
          </cell>
        </row>
        <row r="1295">
          <cell r="D1295">
            <v>40155</v>
          </cell>
        </row>
        <row r="1296">
          <cell r="D1296">
            <v>40156</v>
          </cell>
        </row>
        <row r="1297">
          <cell r="D1297">
            <v>40157</v>
          </cell>
        </row>
        <row r="1298">
          <cell r="D1298">
            <v>40158</v>
          </cell>
        </row>
        <row r="1299">
          <cell r="D1299">
            <v>40161</v>
          </cell>
        </row>
        <row r="1300">
          <cell r="D1300">
            <v>40162</v>
          </cell>
        </row>
        <row r="1301">
          <cell r="D1301">
            <v>40163</v>
          </cell>
        </row>
        <row r="1302">
          <cell r="D1302">
            <v>40164</v>
          </cell>
        </row>
        <row r="1303">
          <cell r="D1303">
            <v>40165</v>
          </cell>
        </row>
        <row r="1304">
          <cell r="D1304">
            <v>40168</v>
          </cell>
        </row>
        <row r="1305">
          <cell r="D1305">
            <v>40169</v>
          </cell>
        </row>
        <row r="1306">
          <cell r="D1306">
            <v>40170</v>
          </cell>
        </row>
        <row r="1307">
          <cell r="D1307">
            <v>40171</v>
          </cell>
        </row>
        <row r="1308">
          <cell r="D1308">
            <v>40172</v>
          </cell>
        </row>
        <row r="1309">
          <cell r="D1309">
            <v>40175</v>
          </cell>
        </row>
        <row r="1310">
          <cell r="D1310">
            <v>40176</v>
          </cell>
        </row>
        <row r="1311">
          <cell r="D1311">
            <v>40177</v>
          </cell>
        </row>
        <row r="1312">
          <cell r="D1312">
            <v>40178</v>
          </cell>
        </row>
        <row r="1313">
          <cell r="D1313">
            <v>40179</v>
          </cell>
        </row>
        <row r="1314">
          <cell r="D1314">
            <v>40182</v>
          </cell>
        </row>
        <row r="1315">
          <cell r="D1315">
            <v>40183</v>
          </cell>
        </row>
        <row r="1316">
          <cell r="D1316">
            <v>40184</v>
          </cell>
        </row>
        <row r="1317">
          <cell r="D1317">
            <v>40185</v>
          </cell>
        </row>
        <row r="1318">
          <cell r="D1318">
            <v>40186</v>
          </cell>
        </row>
        <row r="1319">
          <cell r="D1319">
            <v>40189</v>
          </cell>
        </row>
        <row r="1320">
          <cell r="D1320">
            <v>40190</v>
          </cell>
        </row>
        <row r="1321">
          <cell r="D1321">
            <v>40191</v>
          </cell>
        </row>
        <row r="1322">
          <cell r="D1322">
            <v>40192</v>
          </cell>
        </row>
        <row r="1323">
          <cell r="D1323">
            <v>40193</v>
          </cell>
        </row>
        <row r="1324">
          <cell r="D1324">
            <v>40196</v>
          </cell>
        </row>
        <row r="1325">
          <cell r="D1325">
            <v>40197</v>
          </cell>
        </row>
        <row r="1326">
          <cell r="D1326">
            <v>40198</v>
          </cell>
        </row>
        <row r="1327">
          <cell r="D1327">
            <v>40199</v>
          </cell>
        </row>
        <row r="1328">
          <cell r="D1328">
            <v>40200</v>
          </cell>
        </row>
        <row r="1329">
          <cell r="D1329">
            <v>40203</v>
          </cell>
        </row>
        <row r="1330">
          <cell r="D1330">
            <v>40204</v>
          </cell>
        </row>
        <row r="1331">
          <cell r="D1331">
            <v>40205</v>
          </cell>
        </row>
        <row r="1332">
          <cell r="D1332">
            <v>40206</v>
          </cell>
        </row>
        <row r="1333">
          <cell r="D1333">
            <v>40207</v>
          </cell>
        </row>
        <row r="1334">
          <cell r="D1334">
            <v>40210</v>
          </cell>
        </row>
        <row r="1335">
          <cell r="D1335">
            <v>40211</v>
          </cell>
        </row>
        <row r="1336">
          <cell r="D1336">
            <v>40212</v>
          </cell>
        </row>
        <row r="1337">
          <cell r="D1337">
            <v>40213</v>
          </cell>
        </row>
        <row r="1338">
          <cell r="D1338">
            <v>40214</v>
          </cell>
        </row>
        <row r="1339">
          <cell r="D1339">
            <v>40217</v>
          </cell>
        </row>
        <row r="1340">
          <cell r="D1340">
            <v>40218</v>
          </cell>
        </row>
        <row r="1341">
          <cell r="D1341">
            <v>40219</v>
          </cell>
        </row>
        <row r="1342">
          <cell r="D1342">
            <v>40220</v>
          </cell>
        </row>
        <row r="1343">
          <cell r="D1343">
            <v>40221</v>
          </cell>
        </row>
        <row r="1344">
          <cell r="D1344">
            <v>40224</v>
          </cell>
        </row>
        <row r="1345">
          <cell r="D1345">
            <v>40225</v>
          </cell>
        </row>
        <row r="1346">
          <cell r="D1346">
            <v>40226</v>
          </cell>
        </row>
        <row r="1347">
          <cell r="D1347">
            <v>40227</v>
          </cell>
        </row>
        <row r="1348">
          <cell r="D1348">
            <v>40228</v>
          </cell>
        </row>
        <row r="1349">
          <cell r="D1349">
            <v>40231</v>
          </cell>
        </row>
        <row r="1350">
          <cell r="D1350">
            <v>40232</v>
          </cell>
        </row>
        <row r="1351">
          <cell r="D1351">
            <v>40233</v>
          </cell>
        </row>
        <row r="1352">
          <cell r="D1352">
            <v>40234</v>
          </cell>
        </row>
        <row r="1353">
          <cell r="D1353">
            <v>40235</v>
          </cell>
        </row>
        <row r="1354">
          <cell r="D1354">
            <v>40238</v>
          </cell>
        </row>
        <row r="1355">
          <cell r="D1355">
            <v>40239</v>
          </cell>
        </row>
        <row r="1356">
          <cell r="D1356">
            <v>40240</v>
          </cell>
        </row>
        <row r="1357">
          <cell r="D1357">
            <v>40241</v>
          </cell>
        </row>
        <row r="1358">
          <cell r="D1358">
            <v>40242</v>
          </cell>
        </row>
        <row r="1359">
          <cell r="D1359">
            <v>40245</v>
          </cell>
        </row>
        <row r="1360">
          <cell r="D1360">
            <v>40246</v>
          </cell>
        </row>
        <row r="1361">
          <cell r="D1361">
            <v>40247</v>
          </cell>
        </row>
        <row r="1362">
          <cell r="D1362">
            <v>40248</v>
          </cell>
        </row>
        <row r="1363">
          <cell r="D1363">
            <v>40249</v>
          </cell>
        </row>
        <row r="1364">
          <cell r="D1364">
            <v>40252</v>
          </cell>
        </row>
        <row r="1365">
          <cell r="D1365">
            <v>40253</v>
          </cell>
        </row>
        <row r="1366">
          <cell r="D1366">
            <v>40254</v>
          </cell>
        </row>
        <row r="1367">
          <cell r="D1367">
            <v>40255</v>
          </cell>
        </row>
        <row r="1368">
          <cell r="D1368">
            <v>40256</v>
          </cell>
        </row>
        <row r="1369">
          <cell r="D1369">
            <v>40259</v>
          </cell>
        </row>
        <row r="1370">
          <cell r="D1370">
            <v>40260</v>
          </cell>
        </row>
        <row r="1371">
          <cell r="D1371">
            <v>40261</v>
          </cell>
        </row>
        <row r="1372">
          <cell r="D1372">
            <v>40262</v>
          </cell>
        </row>
        <row r="1373">
          <cell r="D1373">
            <v>40263</v>
          </cell>
        </row>
        <row r="1374">
          <cell r="D1374">
            <v>40266</v>
          </cell>
        </row>
        <row r="1375">
          <cell r="D1375">
            <v>40267</v>
          </cell>
        </row>
        <row r="1376">
          <cell r="D1376">
            <v>40268</v>
          </cell>
        </row>
        <row r="1377">
          <cell r="D1377">
            <v>40269</v>
          </cell>
        </row>
        <row r="1378">
          <cell r="D1378">
            <v>40270</v>
          </cell>
        </row>
        <row r="1379">
          <cell r="D1379">
            <v>40273</v>
          </cell>
        </row>
        <row r="1380">
          <cell r="D1380">
            <v>40274</v>
          </cell>
        </row>
        <row r="1381">
          <cell r="D1381">
            <v>40275</v>
          </cell>
        </row>
        <row r="1382">
          <cell r="D1382">
            <v>40276</v>
          </cell>
        </row>
        <row r="1383">
          <cell r="D1383">
            <v>40277</v>
          </cell>
        </row>
        <row r="1384">
          <cell r="D1384">
            <v>40280</v>
          </cell>
        </row>
        <row r="1385">
          <cell r="D1385">
            <v>40281</v>
          </cell>
        </row>
        <row r="1386">
          <cell r="D1386">
            <v>40282</v>
          </cell>
        </row>
        <row r="1387">
          <cell r="D1387">
            <v>40283</v>
          </cell>
        </row>
        <row r="1388">
          <cell r="D1388">
            <v>40284</v>
          </cell>
        </row>
        <row r="1389">
          <cell r="D1389">
            <v>40287</v>
          </cell>
        </row>
        <row r="1390">
          <cell r="D1390">
            <v>40288</v>
          </cell>
        </row>
        <row r="1391">
          <cell r="D1391">
            <v>40289</v>
          </cell>
        </row>
        <row r="1392">
          <cell r="D1392">
            <v>40290</v>
          </cell>
        </row>
        <row r="1393">
          <cell r="D1393">
            <v>40291</v>
          </cell>
        </row>
        <row r="1394">
          <cell r="D1394">
            <v>40294</v>
          </cell>
        </row>
        <row r="1395">
          <cell r="D1395">
            <v>40295</v>
          </cell>
        </row>
        <row r="1396">
          <cell r="D1396">
            <v>40296</v>
          </cell>
        </row>
        <row r="1397">
          <cell r="D1397">
            <v>40297</v>
          </cell>
        </row>
        <row r="1398">
          <cell r="D1398">
            <v>40298</v>
          </cell>
        </row>
        <row r="1399">
          <cell r="D1399">
            <v>40301</v>
          </cell>
        </row>
        <row r="1400">
          <cell r="D1400">
            <v>40302</v>
          </cell>
        </row>
        <row r="1401">
          <cell r="D1401">
            <v>40303</v>
          </cell>
        </row>
        <row r="1402">
          <cell r="D1402">
            <v>40304</v>
          </cell>
        </row>
        <row r="1403">
          <cell r="D1403">
            <v>40305</v>
          </cell>
        </row>
        <row r="1404">
          <cell r="D1404">
            <v>40308</v>
          </cell>
        </row>
        <row r="1405">
          <cell r="D1405">
            <v>40309</v>
          </cell>
        </row>
        <row r="1406">
          <cell r="D1406">
            <v>40310</v>
          </cell>
        </row>
        <row r="1407">
          <cell r="D1407">
            <v>40311</v>
          </cell>
        </row>
        <row r="1408">
          <cell r="D1408">
            <v>40312</v>
          </cell>
        </row>
        <row r="1409">
          <cell r="D1409">
            <v>40315</v>
          </cell>
        </row>
        <row r="1410">
          <cell r="D1410">
            <v>40316</v>
          </cell>
        </row>
        <row r="1411">
          <cell r="D1411">
            <v>40317</v>
          </cell>
        </row>
        <row r="1412">
          <cell r="D1412">
            <v>40318</v>
          </cell>
        </row>
        <row r="1413">
          <cell r="D1413">
            <v>40319</v>
          </cell>
        </row>
        <row r="1414">
          <cell r="D1414">
            <v>40322</v>
          </cell>
        </row>
        <row r="1415">
          <cell r="D1415">
            <v>40323</v>
          </cell>
        </row>
        <row r="1416">
          <cell r="D1416">
            <v>40324</v>
          </cell>
        </row>
        <row r="1417">
          <cell r="D1417">
            <v>40325</v>
          </cell>
        </row>
        <row r="1418">
          <cell r="D1418">
            <v>40326</v>
          </cell>
        </row>
        <row r="1419">
          <cell r="D1419">
            <v>40329</v>
          </cell>
        </row>
        <row r="1420">
          <cell r="D1420">
            <v>40330</v>
          </cell>
        </row>
        <row r="1421">
          <cell r="D1421">
            <v>40331</v>
          </cell>
        </row>
        <row r="1422">
          <cell r="D1422">
            <v>40332</v>
          </cell>
        </row>
        <row r="1423">
          <cell r="D1423">
            <v>40333</v>
          </cell>
        </row>
        <row r="1424">
          <cell r="D1424">
            <v>40336</v>
          </cell>
        </row>
        <row r="1425">
          <cell r="D1425">
            <v>40337</v>
          </cell>
        </row>
        <row r="1426">
          <cell r="D1426">
            <v>40338</v>
          </cell>
        </row>
        <row r="1427">
          <cell r="D1427">
            <v>40339</v>
          </cell>
        </row>
        <row r="1428">
          <cell r="D1428">
            <v>40340</v>
          </cell>
        </row>
        <row r="1429">
          <cell r="D1429">
            <v>40343</v>
          </cell>
        </row>
        <row r="1430">
          <cell r="D1430">
            <v>40344</v>
          </cell>
        </row>
        <row r="1431">
          <cell r="D1431">
            <v>40345</v>
          </cell>
        </row>
        <row r="1432">
          <cell r="D1432">
            <v>40346</v>
          </cell>
        </row>
        <row r="1433">
          <cell r="D1433">
            <v>40347</v>
          </cell>
        </row>
        <row r="1434">
          <cell r="D1434">
            <v>40350</v>
          </cell>
        </row>
        <row r="1435">
          <cell r="D1435">
            <v>40351</v>
          </cell>
        </row>
        <row r="1436">
          <cell r="D1436">
            <v>40352</v>
          </cell>
        </row>
        <row r="1437">
          <cell r="D1437">
            <v>40353</v>
          </cell>
        </row>
        <row r="1438">
          <cell r="D1438">
            <v>40354</v>
          </cell>
        </row>
        <row r="1439">
          <cell r="D1439">
            <v>40357</v>
          </cell>
        </row>
        <row r="1440">
          <cell r="D1440">
            <v>40358</v>
          </cell>
        </row>
        <row r="1441">
          <cell r="D1441">
            <v>40359</v>
          </cell>
        </row>
        <row r="1442">
          <cell r="D1442">
            <v>40362</v>
          </cell>
        </row>
        <row r="1443">
          <cell r="D1443">
            <v>40363</v>
          </cell>
        </row>
        <row r="1444">
          <cell r="D1444">
            <v>40364</v>
          </cell>
        </row>
        <row r="1445">
          <cell r="D1445">
            <v>40365</v>
          </cell>
        </row>
        <row r="1446">
          <cell r="D1446">
            <v>40366</v>
          </cell>
        </row>
        <row r="1447">
          <cell r="D1447">
            <v>40367</v>
          </cell>
        </row>
        <row r="1448">
          <cell r="D1448">
            <v>40368</v>
          </cell>
        </row>
        <row r="1449">
          <cell r="D1449">
            <v>40371</v>
          </cell>
        </row>
        <row r="1450">
          <cell r="D1450">
            <v>40372</v>
          </cell>
        </row>
        <row r="1451">
          <cell r="D1451">
            <v>40373</v>
          </cell>
        </row>
        <row r="1452">
          <cell r="D1452">
            <v>40374</v>
          </cell>
        </row>
        <row r="1453">
          <cell r="D1453">
            <v>40375</v>
          </cell>
        </row>
        <row r="1454">
          <cell r="D1454">
            <v>40378</v>
          </cell>
        </row>
        <row r="1455">
          <cell r="D1455">
            <v>40379</v>
          </cell>
        </row>
        <row r="1456">
          <cell r="D1456">
            <v>40380</v>
          </cell>
        </row>
        <row r="1457">
          <cell r="D1457">
            <v>40381</v>
          </cell>
        </row>
        <row r="1458">
          <cell r="D1458">
            <v>40382</v>
          </cell>
        </row>
        <row r="1459">
          <cell r="D1459">
            <v>40385</v>
          </cell>
        </row>
        <row r="1460">
          <cell r="D1460">
            <v>40386</v>
          </cell>
        </row>
        <row r="1461">
          <cell r="D1461">
            <v>40387</v>
          </cell>
        </row>
        <row r="1462">
          <cell r="D1462">
            <v>40388</v>
          </cell>
        </row>
        <row r="1463">
          <cell r="D1463">
            <v>40389</v>
          </cell>
        </row>
        <row r="1464">
          <cell r="D1464">
            <v>40392</v>
          </cell>
        </row>
        <row r="1465">
          <cell r="D1465">
            <v>40393</v>
          </cell>
        </row>
        <row r="1466">
          <cell r="D1466">
            <v>40394</v>
          </cell>
        </row>
        <row r="1467">
          <cell r="D1467">
            <v>40395</v>
          </cell>
        </row>
        <row r="1468">
          <cell r="D1468">
            <v>40396</v>
          </cell>
        </row>
        <row r="1469">
          <cell r="D1469">
            <v>40399</v>
          </cell>
        </row>
        <row r="1470">
          <cell r="D1470">
            <v>40400</v>
          </cell>
        </row>
        <row r="1471">
          <cell r="D1471">
            <v>40401</v>
          </cell>
        </row>
        <row r="1472">
          <cell r="D1472">
            <v>40402</v>
          </cell>
        </row>
        <row r="1473">
          <cell r="D1473">
            <v>40403</v>
          </cell>
        </row>
        <row r="1474">
          <cell r="D1474">
            <v>40406</v>
          </cell>
        </row>
        <row r="1475">
          <cell r="D1475">
            <v>40407</v>
          </cell>
        </row>
        <row r="1476">
          <cell r="D1476">
            <v>40408</v>
          </cell>
        </row>
        <row r="1477">
          <cell r="D1477">
            <v>40409</v>
          </cell>
        </row>
        <row r="1478">
          <cell r="D1478">
            <v>40410</v>
          </cell>
        </row>
        <row r="1479">
          <cell r="D1479">
            <v>40413</v>
          </cell>
        </row>
        <row r="1480">
          <cell r="D1480">
            <v>40414</v>
          </cell>
        </row>
        <row r="1481">
          <cell r="D1481">
            <v>40415</v>
          </cell>
        </row>
        <row r="1482">
          <cell r="D1482">
            <v>40416</v>
          </cell>
        </row>
        <row r="1483">
          <cell r="D1483">
            <v>40417</v>
          </cell>
        </row>
        <row r="1484">
          <cell r="D1484">
            <v>40420</v>
          </cell>
        </row>
        <row r="1485">
          <cell r="D1485">
            <v>40421</v>
          </cell>
        </row>
        <row r="1486">
          <cell r="D1486">
            <v>40422</v>
          </cell>
        </row>
        <row r="1487">
          <cell r="D1487">
            <v>40423</v>
          </cell>
        </row>
        <row r="1488">
          <cell r="D1488">
            <v>40424</v>
          </cell>
        </row>
        <row r="1489">
          <cell r="D1489">
            <v>40427</v>
          </cell>
        </row>
        <row r="1490">
          <cell r="D1490">
            <v>40428</v>
          </cell>
        </row>
        <row r="1491">
          <cell r="D1491">
            <v>40429</v>
          </cell>
        </row>
        <row r="1492">
          <cell r="D1492">
            <v>40430</v>
          </cell>
        </row>
        <row r="1493">
          <cell r="D1493">
            <v>40431</v>
          </cell>
        </row>
        <row r="1494">
          <cell r="D1494">
            <v>40434</v>
          </cell>
        </row>
        <row r="1495">
          <cell r="D1495">
            <v>40435</v>
          </cell>
        </row>
        <row r="1496">
          <cell r="D1496">
            <v>40436</v>
          </cell>
        </row>
        <row r="1497">
          <cell r="D1497">
            <v>40437</v>
          </cell>
        </row>
        <row r="1498">
          <cell r="D1498">
            <v>40438</v>
          </cell>
        </row>
        <row r="1499">
          <cell r="D1499">
            <v>40441</v>
          </cell>
        </row>
        <row r="1500">
          <cell r="D1500">
            <v>40442</v>
          </cell>
        </row>
        <row r="1501">
          <cell r="D1501">
            <v>40443</v>
          </cell>
        </row>
        <row r="1502">
          <cell r="D1502">
            <v>40444</v>
          </cell>
        </row>
        <row r="1503">
          <cell r="D1503">
            <v>40445</v>
          </cell>
        </row>
        <row r="1504">
          <cell r="D1504">
            <v>40448</v>
          </cell>
        </row>
        <row r="1505">
          <cell r="D1505">
            <v>40449</v>
          </cell>
        </row>
        <row r="1506">
          <cell r="D1506">
            <v>40450</v>
          </cell>
        </row>
        <row r="1507">
          <cell r="D1507">
            <v>40451</v>
          </cell>
        </row>
        <row r="1508">
          <cell r="D1508">
            <v>40452</v>
          </cell>
        </row>
        <row r="1509">
          <cell r="D1509">
            <v>40455</v>
          </cell>
        </row>
        <row r="1510">
          <cell r="D1510">
            <v>40456</v>
          </cell>
        </row>
        <row r="1511">
          <cell r="D1511">
            <v>40457</v>
          </cell>
        </row>
        <row r="1512">
          <cell r="D1512">
            <v>40458</v>
          </cell>
        </row>
        <row r="1513">
          <cell r="D1513">
            <v>40459</v>
          </cell>
        </row>
        <row r="1514">
          <cell r="D1514">
            <v>40462</v>
          </cell>
        </row>
        <row r="1515">
          <cell r="D1515">
            <v>40463</v>
          </cell>
        </row>
        <row r="1516">
          <cell r="D1516">
            <v>40464</v>
          </cell>
        </row>
        <row r="1517">
          <cell r="D1517">
            <v>40465</v>
          </cell>
        </row>
        <row r="1518">
          <cell r="D1518">
            <v>40466</v>
          </cell>
        </row>
        <row r="1519">
          <cell r="D1519">
            <v>40469</v>
          </cell>
        </row>
        <row r="1520">
          <cell r="D1520">
            <v>40470</v>
          </cell>
        </row>
        <row r="1521">
          <cell r="D1521">
            <v>40471</v>
          </cell>
        </row>
        <row r="1522">
          <cell r="D1522">
            <v>40472</v>
          </cell>
        </row>
        <row r="1523">
          <cell r="D1523">
            <v>40473</v>
          </cell>
        </row>
        <row r="1524">
          <cell r="D1524">
            <v>40476</v>
          </cell>
        </row>
        <row r="1525">
          <cell r="D1525">
            <v>40477</v>
          </cell>
        </row>
        <row r="1526">
          <cell r="D1526">
            <v>40478</v>
          </cell>
        </row>
        <row r="1527">
          <cell r="D1527">
            <v>40479</v>
          </cell>
        </row>
        <row r="1528">
          <cell r="D1528">
            <v>40480</v>
          </cell>
        </row>
        <row r="1529">
          <cell r="D1529">
            <v>40483</v>
          </cell>
        </row>
        <row r="1530">
          <cell r="D1530">
            <v>40484</v>
          </cell>
        </row>
        <row r="1531">
          <cell r="D1531">
            <v>40485</v>
          </cell>
        </row>
        <row r="1532">
          <cell r="D1532">
            <v>40486</v>
          </cell>
        </row>
        <row r="1533">
          <cell r="D1533">
            <v>40487</v>
          </cell>
        </row>
        <row r="1534">
          <cell r="D1534">
            <v>40490</v>
          </cell>
        </row>
        <row r="1535">
          <cell r="D1535">
            <v>40491</v>
          </cell>
        </row>
        <row r="1536">
          <cell r="D1536">
            <v>40492</v>
          </cell>
        </row>
        <row r="1537">
          <cell r="D1537">
            <v>40493</v>
          </cell>
        </row>
        <row r="1538">
          <cell r="D1538">
            <v>40494</v>
          </cell>
        </row>
        <row r="1539">
          <cell r="D1539">
            <v>40497</v>
          </cell>
        </row>
        <row r="1540">
          <cell r="D1540">
            <v>40498</v>
          </cell>
        </row>
        <row r="1541">
          <cell r="D1541">
            <v>40499</v>
          </cell>
        </row>
        <row r="1542">
          <cell r="D1542">
            <v>40500</v>
          </cell>
        </row>
        <row r="1543">
          <cell r="D1543">
            <v>40501</v>
          </cell>
        </row>
        <row r="1544">
          <cell r="D1544">
            <v>40504</v>
          </cell>
        </row>
        <row r="1545">
          <cell r="D1545">
            <v>40505</v>
          </cell>
        </row>
        <row r="1546">
          <cell r="D1546">
            <v>40506</v>
          </cell>
        </row>
        <row r="1547">
          <cell r="D1547">
            <v>40507</v>
          </cell>
        </row>
        <row r="1548">
          <cell r="D1548">
            <v>40508</v>
          </cell>
        </row>
        <row r="1549">
          <cell r="D1549">
            <v>40511</v>
          </cell>
        </row>
        <row r="1550">
          <cell r="D1550">
            <v>40512</v>
          </cell>
        </row>
        <row r="1551">
          <cell r="D1551">
            <v>40513</v>
          </cell>
        </row>
        <row r="1552">
          <cell r="D1552">
            <v>40514</v>
          </cell>
        </row>
        <row r="1553">
          <cell r="D1553">
            <v>40515</v>
          </cell>
        </row>
        <row r="1554">
          <cell r="D1554">
            <v>40518</v>
          </cell>
        </row>
        <row r="1555">
          <cell r="D1555">
            <v>40519</v>
          </cell>
        </row>
        <row r="1556">
          <cell r="D1556">
            <v>40520</v>
          </cell>
        </row>
        <row r="1557">
          <cell r="D1557">
            <v>40521</v>
          </cell>
        </row>
        <row r="1558">
          <cell r="D1558">
            <v>40522</v>
          </cell>
        </row>
        <row r="1559">
          <cell r="D1559">
            <v>40525</v>
          </cell>
        </row>
        <row r="1560">
          <cell r="D1560">
            <v>40526</v>
          </cell>
        </row>
        <row r="1561">
          <cell r="D1561">
            <v>40527</v>
          </cell>
        </row>
        <row r="1562">
          <cell r="D1562">
            <v>40528</v>
          </cell>
        </row>
        <row r="1563">
          <cell r="D1563">
            <v>40529</v>
          </cell>
        </row>
        <row r="1564">
          <cell r="D1564">
            <v>40532</v>
          </cell>
        </row>
        <row r="1565">
          <cell r="D1565">
            <v>40533</v>
          </cell>
        </row>
        <row r="1566">
          <cell r="D1566">
            <v>40534</v>
          </cell>
        </row>
        <row r="1567">
          <cell r="D1567">
            <v>40535</v>
          </cell>
        </row>
        <row r="1568">
          <cell r="D1568">
            <v>40536</v>
          </cell>
        </row>
        <row r="1569">
          <cell r="D1569">
            <v>40539</v>
          </cell>
        </row>
        <row r="1570">
          <cell r="D1570">
            <v>40540</v>
          </cell>
        </row>
        <row r="1571">
          <cell r="D1571">
            <v>40541</v>
          </cell>
        </row>
        <row r="1572">
          <cell r="D1572">
            <v>40542</v>
          </cell>
        </row>
        <row r="1573">
          <cell r="D1573">
            <v>40543</v>
          </cell>
        </row>
        <row r="1574">
          <cell r="D1574">
            <v>40546</v>
          </cell>
        </row>
        <row r="1575">
          <cell r="D1575">
            <v>40547</v>
          </cell>
        </row>
        <row r="1576">
          <cell r="D1576">
            <v>40548</v>
          </cell>
        </row>
        <row r="1577">
          <cell r="D1577">
            <v>40549</v>
          </cell>
        </row>
        <row r="1578">
          <cell r="D1578">
            <v>40550</v>
          </cell>
        </row>
        <row r="1579">
          <cell r="D1579">
            <v>40553</v>
          </cell>
        </row>
        <row r="1580">
          <cell r="D1580">
            <v>40554</v>
          </cell>
        </row>
        <row r="1581">
          <cell r="D1581">
            <v>40555</v>
          </cell>
        </row>
        <row r="1582">
          <cell r="D1582">
            <v>40556</v>
          </cell>
        </row>
        <row r="1583">
          <cell r="D1583">
            <v>40557</v>
          </cell>
        </row>
        <row r="1584">
          <cell r="D1584">
            <v>40560</v>
          </cell>
        </row>
        <row r="1585">
          <cell r="D1585">
            <v>40561</v>
          </cell>
        </row>
        <row r="1586">
          <cell r="D1586">
            <v>40562</v>
          </cell>
        </row>
        <row r="1587">
          <cell r="D1587">
            <v>40563</v>
          </cell>
        </row>
        <row r="1588">
          <cell r="D1588">
            <v>40564</v>
          </cell>
        </row>
        <row r="1589">
          <cell r="D1589">
            <v>40567</v>
          </cell>
        </row>
        <row r="1590">
          <cell r="D1590">
            <v>40568</v>
          </cell>
        </row>
        <row r="1591">
          <cell r="D1591">
            <v>40569</v>
          </cell>
        </row>
        <row r="1592">
          <cell r="D1592">
            <v>40570</v>
          </cell>
        </row>
        <row r="1593">
          <cell r="D1593">
            <v>40571</v>
          </cell>
        </row>
        <row r="1594">
          <cell r="D1594">
            <v>40574</v>
          </cell>
        </row>
        <row r="1595">
          <cell r="D1595">
            <v>40575</v>
          </cell>
        </row>
        <row r="1596">
          <cell r="D1596">
            <v>40576</v>
          </cell>
        </row>
        <row r="1597">
          <cell r="D1597">
            <v>40577</v>
          </cell>
        </row>
        <row r="1598">
          <cell r="D1598">
            <v>40578</v>
          </cell>
        </row>
        <row r="1599">
          <cell r="D1599">
            <v>40581</v>
          </cell>
        </row>
        <row r="1600">
          <cell r="D1600">
            <v>40582</v>
          </cell>
        </row>
        <row r="1601">
          <cell r="D1601">
            <v>40583</v>
          </cell>
        </row>
        <row r="1602">
          <cell r="D1602">
            <v>40584</v>
          </cell>
        </row>
        <row r="1603">
          <cell r="D1603">
            <v>40585</v>
          </cell>
        </row>
        <row r="1604">
          <cell r="D1604">
            <v>40588</v>
          </cell>
        </row>
        <row r="1605">
          <cell r="D1605">
            <v>40589</v>
          </cell>
        </row>
        <row r="1606">
          <cell r="D1606">
            <v>40590</v>
          </cell>
        </row>
        <row r="1607">
          <cell r="D1607">
            <v>40591</v>
          </cell>
        </row>
        <row r="1608">
          <cell r="D1608">
            <v>40592</v>
          </cell>
        </row>
        <row r="1609">
          <cell r="D1609">
            <v>40595</v>
          </cell>
        </row>
        <row r="1610">
          <cell r="D1610">
            <v>40596</v>
          </cell>
        </row>
        <row r="1611">
          <cell r="D1611">
            <v>40597</v>
          </cell>
        </row>
        <row r="1612">
          <cell r="D1612">
            <v>40598</v>
          </cell>
        </row>
        <row r="1613">
          <cell r="D1613">
            <v>40599</v>
          </cell>
        </row>
        <row r="1614">
          <cell r="D1614">
            <v>40602</v>
          </cell>
        </row>
        <row r="1615">
          <cell r="D1615">
            <v>40603</v>
          </cell>
        </row>
        <row r="1616">
          <cell r="D1616">
            <v>40604</v>
          </cell>
        </row>
        <row r="1617">
          <cell r="D1617">
            <v>40605</v>
          </cell>
        </row>
        <row r="1618">
          <cell r="D1618">
            <v>40606</v>
          </cell>
        </row>
        <row r="1619">
          <cell r="D1619">
            <v>40609</v>
          </cell>
        </row>
        <row r="1620">
          <cell r="D1620">
            <v>40610</v>
          </cell>
        </row>
        <row r="1621">
          <cell r="D1621">
            <v>40611</v>
          </cell>
        </row>
        <row r="1622">
          <cell r="D1622">
            <v>40612</v>
          </cell>
        </row>
        <row r="1623">
          <cell r="D1623">
            <v>40613</v>
          </cell>
        </row>
        <row r="1624">
          <cell r="D1624">
            <v>40616</v>
          </cell>
        </row>
        <row r="1625">
          <cell r="D1625">
            <v>40617</v>
          </cell>
        </row>
        <row r="1626">
          <cell r="D1626">
            <v>40618</v>
          </cell>
        </row>
        <row r="1627">
          <cell r="D1627">
            <v>40619</v>
          </cell>
        </row>
        <row r="1628">
          <cell r="D1628">
            <v>40620</v>
          </cell>
        </row>
        <row r="1629">
          <cell r="D1629">
            <v>40623</v>
          </cell>
        </row>
        <row r="1630">
          <cell r="D1630">
            <v>40624</v>
          </cell>
        </row>
        <row r="1631">
          <cell r="D1631">
            <v>40625</v>
          </cell>
        </row>
        <row r="1632">
          <cell r="D1632">
            <v>40626</v>
          </cell>
        </row>
        <row r="1633">
          <cell r="D1633">
            <v>40627</v>
          </cell>
        </row>
        <row r="1634">
          <cell r="D1634">
            <v>40630</v>
          </cell>
        </row>
        <row r="1635">
          <cell r="D1635">
            <v>40631</v>
          </cell>
        </row>
        <row r="1636">
          <cell r="D1636">
            <v>40632</v>
          </cell>
        </row>
        <row r="1637">
          <cell r="D1637">
            <v>40633</v>
          </cell>
        </row>
        <row r="1638">
          <cell r="D1638">
            <v>40634</v>
          </cell>
        </row>
        <row r="1639">
          <cell r="D1639">
            <v>40637</v>
          </cell>
        </row>
        <row r="1640">
          <cell r="D1640">
            <v>40638</v>
          </cell>
        </row>
        <row r="1641">
          <cell r="D1641">
            <v>40639</v>
          </cell>
        </row>
        <row r="1642">
          <cell r="D1642">
            <v>40640</v>
          </cell>
        </row>
        <row r="1643">
          <cell r="D1643">
            <v>40641</v>
          </cell>
        </row>
        <row r="1644">
          <cell r="D1644">
            <v>40644</v>
          </cell>
        </row>
        <row r="1645">
          <cell r="D1645">
            <v>40645</v>
          </cell>
        </row>
        <row r="1646">
          <cell r="D1646">
            <v>40646</v>
          </cell>
        </row>
        <row r="1647">
          <cell r="D1647">
            <v>40647</v>
          </cell>
        </row>
        <row r="1648">
          <cell r="D1648">
            <v>40648</v>
          </cell>
        </row>
        <row r="1649">
          <cell r="D1649">
            <v>40651</v>
          </cell>
        </row>
        <row r="1650">
          <cell r="D1650">
            <v>40652</v>
          </cell>
        </row>
        <row r="1651">
          <cell r="D1651">
            <v>40653</v>
          </cell>
        </row>
        <row r="1652">
          <cell r="D1652">
            <v>40654</v>
          </cell>
        </row>
        <row r="1653">
          <cell r="D1653">
            <v>40655</v>
          </cell>
        </row>
        <row r="1654">
          <cell r="D1654">
            <v>40658</v>
          </cell>
        </row>
        <row r="1655">
          <cell r="D1655">
            <v>40659</v>
          </cell>
        </row>
        <row r="1656">
          <cell r="D1656">
            <v>40660</v>
          </cell>
        </row>
        <row r="1657">
          <cell r="D1657">
            <v>40661</v>
          </cell>
        </row>
        <row r="1658">
          <cell r="D1658">
            <v>40662</v>
          </cell>
        </row>
        <row r="1659">
          <cell r="D1659">
            <v>40665</v>
          </cell>
        </row>
        <row r="1660">
          <cell r="D1660">
            <v>40666</v>
          </cell>
        </row>
        <row r="1661">
          <cell r="D1661">
            <v>40667</v>
          </cell>
        </row>
        <row r="1662">
          <cell r="D1662">
            <v>40668</v>
          </cell>
        </row>
        <row r="1663">
          <cell r="D1663">
            <v>40669</v>
          </cell>
        </row>
        <row r="1664">
          <cell r="D1664">
            <v>40672</v>
          </cell>
        </row>
        <row r="1665">
          <cell r="D1665">
            <v>40673</v>
          </cell>
        </row>
        <row r="1666">
          <cell r="D1666">
            <v>40674</v>
          </cell>
        </row>
        <row r="1667">
          <cell r="D1667">
            <v>40675</v>
          </cell>
        </row>
        <row r="1668">
          <cell r="D1668">
            <v>40676</v>
          </cell>
        </row>
        <row r="1669">
          <cell r="D1669">
            <v>40679</v>
          </cell>
        </row>
        <row r="1670">
          <cell r="D1670">
            <v>40680</v>
          </cell>
        </row>
        <row r="1671">
          <cell r="D1671">
            <v>40681</v>
          </cell>
        </row>
        <row r="1672">
          <cell r="D1672">
            <v>40682</v>
          </cell>
        </row>
        <row r="1673">
          <cell r="D1673">
            <v>40683</v>
          </cell>
        </row>
        <row r="1674">
          <cell r="D1674">
            <v>40686</v>
          </cell>
        </row>
        <row r="1675">
          <cell r="D1675">
            <v>40687</v>
          </cell>
        </row>
        <row r="1676">
          <cell r="D1676">
            <v>40688</v>
          </cell>
        </row>
        <row r="1677">
          <cell r="D1677">
            <v>40689</v>
          </cell>
        </row>
        <row r="1678">
          <cell r="D1678">
            <v>40690</v>
          </cell>
        </row>
        <row r="1679">
          <cell r="D1679">
            <v>40693</v>
          </cell>
        </row>
        <row r="1680">
          <cell r="D1680">
            <v>40694</v>
          </cell>
        </row>
        <row r="1681">
          <cell r="D1681">
            <v>40695</v>
          </cell>
        </row>
        <row r="1682">
          <cell r="D1682">
            <v>40696</v>
          </cell>
        </row>
        <row r="1683">
          <cell r="D1683">
            <v>40697</v>
          </cell>
        </row>
        <row r="1684">
          <cell r="D1684">
            <v>40700</v>
          </cell>
        </row>
        <row r="1685">
          <cell r="D1685">
            <v>40701</v>
          </cell>
        </row>
        <row r="1686">
          <cell r="D1686">
            <v>40702</v>
          </cell>
        </row>
        <row r="1687">
          <cell r="D1687">
            <v>40703</v>
          </cell>
        </row>
        <row r="1688">
          <cell r="D1688">
            <v>40704</v>
          </cell>
        </row>
        <row r="1689">
          <cell r="D1689">
            <v>40707</v>
          </cell>
        </row>
        <row r="1690">
          <cell r="D1690">
            <v>40708</v>
          </cell>
        </row>
        <row r="1691">
          <cell r="D1691">
            <v>40709</v>
          </cell>
        </row>
        <row r="1692">
          <cell r="D1692">
            <v>40710</v>
          </cell>
        </row>
        <row r="1693">
          <cell r="D1693">
            <v>40711</v>
          </cell>
        </row>
        <row r="1694">
          <cell r="D1694">
            <v>40714</v>
          </cell>
        </row>
        <row r="1695">
          <cell r="D1695">
            <v>40715</v>
          </cell>
        </row>
        <row r="1696">
          <cell r="D1696">
            <v>40716</v>
          </cell>
        </row>
        <row r="1697">
          <cell r="D1697">
            <v>40717</v>
          </cell>
        </row>
        <row r="1698">
          <cell r="D1698">
            <v>40718</v>
          </cell>
        </row>
        <row r="1699">
          <cell r="D1699">
            <v>40721</v>
          </cell>
        </row>
        <row r="1700">
          <cell r="D1700">
            <v>40722</v>
          </cell>
        </row>
        <row r="1701">
          <cell r="D1701">
            <v>40723</v>
          </cell>
        </row>
        <row r="1702">
          <cell r="D1702">
            <v>40724</v>
          </cell>
        </row>
        <row r="1703">
          <cell r="D1703">
            <v>40725</v>
          </cell>
        </row>
        <row r="1704">
          <cell r="D1704">
            <v>40728</v>
          </cell>
        </row>
        <row r="1705">
          <cell r="D1705">
            <v>40729</v>
          </cell>
        </row>
        <row r="1706">
          <cell r="D1706">
            <v>40730</v>
          </cell>
        </row>
        <row r="1707">
          <cell r="D1707">
            <v>40731</v>
          </cell>
        </row>
        <row r="1708">
          <cell r="D1708">
            <v>40732</v>
          </cell>
        </row>
        <row r="1709">
          <cell r="D1709">
            <v>40735</v>
          </cell>
        </row>
        <row r="1710">
          <cell r="D1710">
            <v>40736</v>
          </cell>
        </row>
        <row r="1711">
          <cell r="D1711">
            <v>40737</v>
          </cell>
        </row>
        <row r="1712">
          <cell r="D1712">
            <v>40738</v>
          </cell>
        </row>
        <row r="1713">
          <cell r="D1713">
            <v>40739</v>
          </cell>
        </row>
        <row r="1714">
          <cell r="D1714">
            <v>40742</v>
          </cell>
        </row>
        <row r="1715">
          <cell r="D1715">
            <v>40743</v>
          </cell>
        </row>
        <row r="1716">
          <cell r="D1716">
            <v>40744</v>
          </cell>
        </row>
        <row r="1717">
          <cell r="D1717">
            <v>40745</v>
          </cell>
        </row>
        <row r="1718">
          <cell r="D1718">
            <v>40746</v>
          </cell>
        </row>
        <row r="1719">
          <cell r="D1719">
            <v>40749</v>
          </cell>
        </row>
        <row r="1720">
          <cell r="D1720">
            <v>40750</v>
          </cell>
        </row>
        <row r="1721">
          <cell r="D1721">
            <v>40751</v>
          </cell>
        </row>
        <row r="1722">
          <cell r="D1722">
            <v>40752</v>
          </cell>
        </row>
        <row r="1723">
          <cell r="D1723">
            <v>40753</v>
          </cell>
        </row>
        <row r="1724">
          <cell r="D1724">
            <v>40756</v>
          </cell>
        </row>
        <row r="1725">
          <cell r="D1725">
            <v>40757</v>
          </cell>
        </row>
        <row r="1726">
          <cell r="D1726">
            <v>40758</v>
          </cell>
        </row>
        <row r="1727">
          <cell r="D1727">
            <v>40759</v>
          </cell>
        </row>
        <row r="1728">
          <cell r="D1728">
            <v>40760</v>
          </cell>
        </row>
        <row r="1729">
          <cell r="D1729">
            <v>40763</v>
          </cell>
        </row>
        <row r="1730">
          <cell r="D1730">
            <v>40764</v>
          </cell>
        </row>
        <row r="1731">
          <cell r="D1731">
            <v>40765</v>
          </cell>
        </row>
        <row r="1732">
          <cell r="D1732">
            <v>40766</v>
          </cell>
        </row>
        <row r="1733">
          <cell r="D1733">
            <v>40767</v>
          </cell>
        </row>
        <row r="1734">
          <cell r="D1734">
            <v>40770</v>
          </cell>
        </row>
        <row r="1735">
          <cell r="D1735">
            <v>40771</v>
          </cell>
        </row>
        <row r="1736">
          <cell r="D1736">
            <v>40772</v>
          </cell>
        </row>
        <row r="1737">
          <cell r="D1737">
            <v>40773</v>
          </cell>
        </row>
        <row r="1738">
          <cell r="D1738">
            <v>40774</v>
          </cell>
        </row>
        <row r="1739">
          <cell r="D1739">
            <v>40777</v>
          </cell>
        </row>
        <row r="1740">
          <cell r="D1740">
            <v>40778</v>
          </cell>
        </row>
        <row r="1741">
          <cell r="D1741">
            <v>40779</v>
          </cell>
        </row>
        <row r="1742">
          <cell r="D1742">
            <v>40780</v>
          </cell>
        </row>
        <row r="1743">
          <cell r="D1743">
            <v>40781</v>
          </cell>
        </row>
        <row r="1744">
          <cell r="D1744">
            <v>40784</v>
          </cell>
        </row>
        <row r="1745">
          <cell r="D1745">
            <v>40785</v>
          </cell>
        </row>
        <row r="1746">
          <cell r="D1746">
            <v>40786</v>
          </cell>
        </row>
        <row r="1747">
          <cell r="D1747">
            <v>40787</v>
          </cell>
        </row>
        <row r="1748">
          <cell r="D1748">
            <v>40788</v>
          </cell>
        </row>
        <row r="1749">
          <cell r="D1749">
            <v>40791</v>
          </cell>
        </row>
        <row r="1750">
          <cell r="D1750">
            <v>40792</v>
          </cell>
        </row>
        <row r="1751">
          <cell r="D1751">
            <v>40793</v>
          </cell>
        </row>
        <row r="1752">
          <cell r="D1752">
            <v>40794</v>
          </cell>
        </row>
        <row r="1753">
          <cell r="D1753">
            <v>40795</v>
          </cell>
        </row>
        <row r="1754">
          <cell r="D1754">
            <v>40798</v>
          </cell>
        </row>
        <row r="1755">
          <cell r="D1755">
            <v>40799</v>
          </cell>
        </row>
        <row r="1756">
          <cell r="D1756">
            <v>40800</v>
          </cell>
        </row>
        <row r="1757">
          <cell r="D1757">
            <v>40801</v>
          </cell>
        </row>
        <row r="1758">
          <cell r="D1758">
            <v>40802</v>
          </cell>
        </row>
        <row r="1759">
          <cell r="D1759">
            <v>40805</v>
          </cell>
        </row>
        <row r="1760">
          <cell r="D1760">
            <v>40806</v>
          </cell>
        </row>
        <row r="1761">
          <cell r="D1761">
            <v>40807</v>
          </cell>
        </row>
        <row r="1762">
          <cell r="D1762">
            <v>40808</v>
          </cell>
        </row>
        <row r="1763">
          <cell r="D1763">
            <v>40809</v>
          </cell>
        </row>
        <row r="1764">
          <cell r="D1764">
            <v>40812</v>
          </cell>
        </row>
        <row r="1765">
          <cell r="D1765">
            <v>40813</v>
          </cell>
        </row>
        <row r="1766">
          <cell r="D1766">
            <v>40814</v>
          </cell>
        </row>
        <row r="1767">
          <cell r="D1767">
            <v>40815</v>
          </cell>
        </row>
        <row r="1768">
          <cell r="D1768">
            <v>40816</v>
          </cell>
        </row>
        <row r="1769">
          <cell r="D1769">
            <v>40819</v>
          </cell>
        </row>
        <row r="1770">
          <cell r="D1770">
            <v>40820</v>
          </cell>
        </row>
        <row r="1771">
          <cell r="D1771">
            <v>40821</v>
          </cell>
        </row>
        <row r="1772">
          <cell r="D1772">
            <v>40822</v>
          </cell>
        </row>
        <row r="1773">
          <cell r="D1773">
            <v>40823</v>
          </cell>
        </row>
        <row r="1774">
          <cell r="D1774">
            <v>40826</v>
          </cell>
        </row>
        <row r="1775">
          <cell r="D1775">
            <v>40827</v>
          </cell>
        </row>
        <row r="1776">
          <cell r="D1776">
            <v>40828</v>
          </cell>
        </row>
        <row r="1777">
          <cell r="D1777">
            <v>40829</v>
          </cell>
        </row>
        <row r="1778">
          <cell r="D1778">
            <v>40830</v>
          </cell>
        </row>
        <row r="1779">
          <cell r="D1779">
            <v>40833</v>
          </cell>
        </row>
        <row r="1780">
          <cell r="D1780">
            <v>40834</v>
          </cell>
        </row>
        <row r="1781">
          <cell r="D1781">
            <v>40835</v>
          </cell>
        </row>
        <row r="1782">
          <cell r="D1782">
            <v>40836</v>
          </cell>
        </row>
        <row r="1783">
          <cell r="D1783">
            <v>40837</v>
          </cell>
        </row>
        <row r="1784">
          <cell r="D1784">
            <v>40840</v>
          </cell>
        </row>
        <row r="1785">
          <cell r="D1785">
            <v>40841</v>
          </cell>
        </row>
        <row r="1786">
          <cell r="D1786">
            <v>40842</v>
          </cell>
        </row>
        <row r="1787">
          <cell r="D1787">
            <v>40843</v>
          </cell>
        </row>
        <row r="1788">
          <cell r="D1788">
            <v>40844</v>
          </cell>
        </row>
        <row r="1789">
          <cell r="D1789">
            <v>40847</v>
          </cell>
        </row>
        <row r="1790">
          <cell r="D1790">
            <v>40848</v>
          </cell>
        </row>
        <row r="1791">
          <cell r="D1791">
            <v>40849</v>
          </cell>
        </row>
        <row r="1792">
          <cell r="D1792">
            <v>40850</v>
          </cell>
        </row>
        <row r="1793">
          <cell r="D1793">
            <v>40851</v>
          </cell>
        </row>
        <row r="1794">
          <cell r="D1794">
            <v>40854</v>
          </cell>
        </row>
        <row r="1795">
          <cell r="D1795">
            <v>40855</v>
          </cell>
        </row>
        <row r="1796">
          <cell r="D1796">
            <v>40856</v>
          </cell>
        </row>
        <row r="1797">
          <cell r="D1797">
            <v>40857</v>
          </cell>
        </row>
        <row r="1798">
          <cell r="D1798">
            <v>40858</v>
          </cell>
        </row>
        <row r="1799">
          <cell r="D1799">
            <v>40861</v>
          </cell>
        </row>
        <row r="1800">
          <cell r="D1800">
            <v>40862</v>
          </cell>
        </row>
        <row r="1801">
          <cell r="D1801">
            <v>40863</v>
          </cell>
        </row>
        <row r="1802">
          <cell r="D1802">
            <v>40864</v>
          </cell>
        </row>
        <row r="1803">
          <cell r="D1803">
            <v>40865</v>
          </cell>
        </row>
        <row r="1804">
          <cell r="D1804">
            <v>40868</v>
          </cell>
        </row>
        <row r="1805">
          <cell r="D1805">
            <v>40869</v>
          </cell>
        </row>
        <row r="1806">
          <cell r="D1806">
            <v>40870</v>
          </cell>
        </row>
        <row r="1807">
          <cell r="D1807">
            <v>40871</v>
          </cell>
        </row>
        <row r="1808">
          <cell r="D1808">
            <v>40872</v>
          </cell>
        </row>
        <row r="1809">
          <cell r="D1809">
            <v>40875</v>
          </cell>
        </row>
        <row r="1810">
          <cell r="D1810">
            <v>40876</v>
          </cell>
        </row>
        <row r="1811">
          <cell r="D1811">
            <v>40877</v>
          </cell>
        </row>
        <row r="1812">
          <cell r="D1812">
            <v>40878</v>
          </cell>
        </row>
        <row r="1813">
          <cell r="D1813">
            <v>40879</v>
          </cell>
        </row>
        <row r="1814">
          <cell r="D1814">
            <v>40882</v>
          </cell>
        </row>
        <row r="1815">
          <cell r="D1815">
            <v>40883</v>
          </cell>
        </row>
        <row r="1816">
          <cell r="D1816">
            <v>40884</v>
          </cell>
        </row>
        <row r="1817">
          <cell r="D1817">
            <v>40885</v>
          </cell>
        </row>
        <row r="1818">
          <cell r="D1818">
            <v>40886</v>
          </cell>
        </row>
        <row r="1819">
          <cell r="D1819">
            <v>40889</v>
          </cell>
        </row>
        <row r="1820">
          <cell r="D1820">
            <v>40890</v>
          </cell>
        </row>
        <row r="1821">
          <cell r="D1821">
            <v>40891</v>
          </cell>
        </row>
        <row r="1822">
          <cell r="D1822">
            <v>40892</v>
          </cell>
        </row>
        <row r="1823">
          <cell r="D1823">
            <v>40893</v>
          </cell>
        </row>
        <row r="1824">
          <cell r="D1824">
            <v>40896</v>
          </cell>
        </row>
        <row r="1825">
          <cell r="D1825">
            <v>40897</v>
          </cell>
        </row>
        <row r="1826">
          <cell r="D1826">
            <v>40898</v>
          </cell>
        </row>
        <row r="1827">
          <cell r="D1827">
            <v>40899</v>
          </cell>
        </row>
        <row r="1828">
          <cell r="D1828">
            <v>40900</v>
          </cell>
        </row>
        <row r="1829">
          <cell r="D1829">
            <v>40903</v>
          </cell>
        </row>
        <row r="1830">
          <cell r="D1830">
            <v>40904</v>
          </cell>
        </row>
        <row r="1831">
          <cell r="D1831">
            <v>40905</v>
          </cell>
        </row>
        <row r="1832">
          <cell r="D1832">
            <v>40906</v>
          </cell>
        </row>
        <row r="1833">
          <cell r="D1833">
            <v>40907</v>
          </cell>
        </row>
        <row r="1834">
          <cell r="D1834">
            <v>40910</v>
          </cell>
        </row>
        <row r="1835">
          <cell r="D1835">
            <v>40911</v>
          </cell>
        </row>
        <row r="1836">
          <cell r="D1836">
            <v>40912</v>
          </cell>
        </row>
        <row r="1837">
          <cell r="D1837">
            <v>40913</v>
          </cell>
        </row>
        <row r="1838">
          <cell r="D1838">
            <v>40914</v>
          </cell>
        </row>
        <row r="1839">
          <cell r="D1839">
            <v>40917</v>
          </cell>
        </row>
        <row r="1840">
          <cell r="D1840">
            <v>40918</v>
          </cell>
        </row>
        <row r="1841">
          <cell r="D1841">
            <v>40919</v>
          </cell>
        </row>
        <row r="1842">
          <cell r="D1842">
            <v>40920</v>
          </cell>
        </row>
        <row r="1843">
          <cell r="D1843">
            <v>40921</v>
          </cell>
        </row>
        <row r="1844">
          <cell r="D1844">
            <v>40924</v>
          </cell>
        </row>
        <row r="1845">
          <cell r="D1845">
            <v>40925</v>
          </cell>
        </row>
        <row r="1846">
          <cell r="D1846">
            <v>40926</v>
          </cell>
        </row>
        <row r="1847">
          <cell r="D1847">
            <v>40927</v>
          </cell>
        </row>
        <row r="1848">
          <cell r="D1848">
            <v>40928</v>
          </cell>
        </row>
        <row r="1849">
          <cell r="D1849">
            <v>40931</v>
          </cell>
        </row>
        <row r="1850">
          <cell r="D1850">
            <v>40932</v>
          </cell>
        </row>
        <row r="1851">
          <cell r="D1851">
            <v>40933</v>
          </cell>
        </row>
        <row r="1852">
          <cell r="D1852">
            <v>40934</v>
          </cell>
        </row>
        <row r="1853">
          <cell r="D1853">
            <v>40935</v>
          </cell>
        </row>
        <row r="1854">
          <cell r="D1854">
            <v>40938</v>
          </cell>
        </row>
        <row r="1855">
          <cell r="D1855">
            <v>40939</v>
          </cell>
        </row>
        <row r="1856">
          <cell r="D1856">
            <v>40940</v>
          </cell>
        </row>
        <row r="1857">
          <cell r="D1857">
            <v>40941</v>
          </cell>
        </row>
        <row r="1858">
          <cell r="D1858">
            <v>40942</v>
          </cell>
        </row>
        <row r="1859">
          <cell r="D1859">
            <v>40945</v>
          </cell>
        </row>
        <row r="1860">
          <cell r="D1860">
            <v>40946</v>
          </cell>
        </row>
        <row r="1861">
          <cell r="D1861">
            <v>40947</v>
          </cell>
        </row>
        <row r="1862">
          <cell r="D1862">
            <v>40948</v>
          </cell>
        </row>
        <row r="1863">
          <cell r="D1863">
            <v>40949</v>
          </cell>
        </row>
        <row r="1864">
          <cell r="D1864">
            <v>40952</v>
          </cell>
        </row>
        <row r="1865">
          <cell r="D1865">
            <v>40953</v>
          </cell>
        </row>
        <row r="1866">
          <cell r="D1866">
            <v>40954</v>
          </cell>
        </row>
        <row r="1867">
          <cell r="D1867">
            <v>40955</v>
          </cell>
        </row>
        <row r="1868">
          <cell r="D1868">
            <v>40956</v>
          </cell>
        </row>
        <row r="1869">
          <cell r="D1869">
            <v>40959</v>
          </cell>
        </row>
        <row r="1870">
          <cell r="D1870">
            <v>40960</v>
          </cell>
        </row>
        <row r="1871">
          <cell r="D1871">
            <v>40961</v>
          </cell>
        </row>
        <row r="1872">
          <cell r="D1872">
            <v>40962</v>
          </cell>
        </row>
        <row r="1873">
          <cell r="D1873">
            <v>40963</v>
          </cell>
        </row>
        <row r="1874">
          <cell r="D1874">
            <v>40966</v>
          </cell>
        </row>
        <row r="1875">
          <cell r="D1875">
            <v>40967</v>
          </cell>
        </row>
        <row r="1876">
          <cell r="D1876">
            <v>40968</v>
          </cell>
        </row>
        <row r="1877">
          <cell r="D1877">
            <v>40969</v>
          </cell>
        </row>
        <row r="1878">
          <cell r="D1878">
            <v>40970</v>
          </cell>
        </row>
        <row r="1879">
          <cell r="D1879">
            <v>40973</v>
          </cell>
        </row>
        <row r="1880">
          <cell r="D1880">
            <v>40974</v>
          </cell>
        </row>
        <row r="1881">
          <cell r="D1881">
            <v>40975</v>
          </cell>
        </row>
        <row r="1882">
          <cell r="D1882">
            <v>40976</v>
          </cell>
        </row>
        <row r="1883">
          <cell r="D1883">
            <v>40977</v>
          </cell>
        </row>
        <row r="1884">
          <cell r="D1884">
            <v>40980</v>
          </cell>
        </row>
        <row r="1885">
          <cell r="D1885">
            <v>40981</v>
          </cell>
        </row>
        <row r="1886">
          <cell r="D1886">
            <v>40982</v>
          </cell>
        </row>
        <row r="1887">
          <cell r="D1887">
            <v>40983</v>
          </cell>
        </row>
        <row r="1888">
          <cell r="D1888">
            <v>40984</v>
          </cell>
        </row>
        <row r="1889">
          <cell r="D1889">
            <v>40987</v>
          </cell>
        </row>
        <row r="1890">
          <cell r="D1890">
            <v>40988</v>
          </cell>
        </row>
        <row r="1891">
          <cell r="D1891">
            <v>40989</v>
          </cell>
        </row>
        <row r="1892">
          <cell r="D1892">
            <v>40990</v>
          </cell>
        </row>
        <row r="1893">
          <cell r="D1893">
            <v>40991</v>
          </cell>
        </row>
        <row r="1894">
          <cell r="D1894">
            <v>40994</v>
          </cell>
        </row>
        <row r="1895">
          <cell r="D1895">
            <v>40995</v>
          </cell>
        </row>
        <row r="1896">
          <cell r="D1896">
            <v>40996</v>
          </cell>
        </row>
        <row r="1897">
          <cell r="D1897">
            <v>40997</v>
          </cell>
        </row>
        <row r="1898">
          <cell r="D1898">
            <v>40998</v>
          </cell>
        </row>
        <row r="1899">
          <cell r="D1899">
            <v>41001</v>
          </cell>
        </row>
        <row r="1900">
          <cell r="D1900">
            <v>41002</v>
          </cell>
        </row>
        <row r="1901">
          <cell r="D1901">
            <v>41003</v>
          </cell>
        </row>
        <row r="1902">
          <cell r="D1902">
            <v>41004</v>
          </cell>
        </row>
        <row r="1903">
          <cell r="D1903">
            <v>41005</v>
          </cell>
        </row>
        <row r="1904">
          <cell r="D1904">
            <v>41008</v>
          </cell>
        </row>
        <row r="1905">
          <cell r="D1905">
            <v>41009</v>
          </cell>
        </row>
        <row r="1906">
          <cell r="D1906">
            <v>41010</v>
          </cell>
        </row>
        <row r="1907">
          <cell r="D1907">
            <v>41011</v>
          </cell>
        </row>
        <row r="1908">
          <cell r="D1908">
            <v>41012</v>
          </cell>
        </row>
        <row r="1909">
          <cell r="D1909">
            <v>41015</v>
          </cell>
        </row>
        <row r="1910">
          <cell r="D1910">
            <v>41016</v>
          </cell>
        </row>
        <row r="1911">
          <cell r="D1911">
            <v>41017</v>
          </cell>
        </row>
        <row r="1912">
          <cell r="D1912">
            <v>41018</v>
          </cell>
        </row>
        <row r="1913">
          <cell r="D1913">
            <v>41019</v>
          </cell>
        </row>
        <row r="1914">
          <cell r="D1914">
            <v>41022</v>
          </cell>
        </row>
        <row r="1915">
          <cell r="D1915">
            <v>41023</v>
          </cell>
        </row>
        <row r="1916">
          <cell r="D1916">
            <v>41024</v>
          </cell>
        </row>
        <row r="1917">
          <cell r="D1917">
            <v>41025</v>
          </cell>
        </row>
        <row r="1918">
          <cell r="D1918">
            <v>41026</v>
          </cell>
        </row>
        <row r="1919">
          <cell r="D1919">
            <v>41029</v>
          </cell>
        </row>
        <row r="1920">
          <cell r="D1920">
            <v>41030</v>
          </cell>
        </row>
        <row r="1921">
          <cell r="D1921">
            <v>41031</v>
          </cell>
        </row>
        <row r="1922">
          <cell r="D1922">
            <v>41032</v>
          </cell>
        </row>
        <row r="1923">
          <cell r="D1923">
            <v>41033</v>
          </cell>
        </row>
        <row r="1924">
          <cell r="D1924">
            <v>41036</v>
          </cell>
        </row>
        <row r="1925">
          <cell r="D1925">
            <v>41037</v>
          </cell>
        </row>
        <row r="1926">
          <cell r="D1926">
            <v>41038</v>
          </cell>
        </row>
        <row r="1927">
          <cell r="D1927">
            <v>41039</v>
          </cell>
        </row>
        <row r="1928">
          <cell r="D1928">
            <v>41040</v>
          </cell>
        </row>
        <row r="1929">
          <cell r="D1929">
            <v>41043</v>
          </cell>
        </row>
        <row r="1930">
          <cell r="D1930">
            <v>41044</v>
          </cell>
        </row>
        <row r="1931">
          <cell r="D1931">
            <v>41045</v>
          </cell>
        </row>
        <row r="1932">
          <cell r="D1932">
            <v>41046</v>
          </cell>
        </row>
        <row r="1933">
          <cell r="D1933">
            <v>41047</v>
          </cell>
        </row>
        <row r="1934">
          <cell r="D1934">
            <v>41050</v>
          </cell>
        </row>
        <row r="1935">
          <cell r="D1935">
            <v>41051</v>
          </cell>
        </row>
        <row r="1936">
          <cell r="D1936">
            <v>41052</v>
          </cell>
        </row>
        <row r="1937">
          <cell r="D1937">
            <v>41053</v>
          </cell>
        </row>
        <row r="1938">
          <cell r="D1938">
            <v>41054</v>
          </cell>
        </row>
        <row r="1939">
          <cell r="D1939">
            <v>41057</v>
          </cell>
        </row>
        <row r="1940">
          <cell r="D1940">
            <v>41058</v>
          </cell>
        </row>
        <row r="1941">
          <cell r="D1941">
            <v>41059</v>
          </cell>
        </row>
        <row r="1942">
          <cell r="D1942">
            <v>41060</v>
          </cell>
        </row>
        <row r="1943">
          <cell r="D1943">
            <v>41061</v>
          </cell>
        </row>
        <row r="1944">
          <cell r="D1944">
            <v>41064</v>
          </cell>
        </row>
        <row r="1945">
          <cell r="D1945">
            <v>41065</v>
          </cell>
        </row>
        <row r="1946">
          <cell r="D1946">
            <v>41066</v>
          </cell>
        </row>
        <row r="1947">
          <cell r="D1947">
            <v>41067</v>
          </cell>
        </row>
        <row r="1948">
          <cell r="D1948">
            <v>41068</v>
          </cell>
        </row>
        <row r="1949">
          <cell r="D1949">
            <v>41071</v>
          </cell>
        </row>
        <row r="1950">
          <cell r="D1950">
            <v>41072</v>
          </cell>
        </row>
        <row r="1951">
          <cell r="D1951">
            <v>41073</v>
          </cell>
        </row>
        <row r="1952">
          <cell r="D1952">
            <v>41074</v>
          </cell>
        </row>
        <row r="1953">
          <cell r="D1953">
            <v>41075</v>
          </cell>
        </row>
        <row r="1954">
          <cell r="D1954">
            <v>41078</v>
          </cell>
        </row>
        <row r="1955">
          <cell r="D1955">
            <v>41079</v>
          </cell>
        </row>
        <row r="1956">
          <cell r="D1956">
            <v>41080</v>
          </cell>
        </row>
        <row r="1957">
          <cell r="D1957">
            <v>41081</v>
          </cell>
        </row>
        <row r="1958">
          <cell r="D1958">
            <v>41082</v>
          </cell>
        </row>
        <row r="1959">
          <cell r="D1959">
            <v>41085</v>
          </cell>
        </row>
        <row r="1960">
          <cell r="D1960">
            <v>41086</v>
          </cell>
        </row>
        <row r="1961">
          <cell r="D1961">
            <v>41087</v>
          </cell>
        </row>
        <row r="1962">
          <cell r="D1962">
            <v>41088</v>
          </cell>
        </row>
        <row r="1963">
          <cell r="D1963">
            <v>41089</v>
          </cell>
        </row>
        <row r="1964">
          <cell r="D1964">
            <v>41092</v>
          </cell>
        </row>
        <row r="1965">
          <cell r="D1965">
            <v>41093</v>
          </cell>
        </row>
        <row r="1966">
          <cell r="D1966">
            <v>41094</v>
          </cell>
        </row>
        <row r="1967">
          <cell r="D1967">
            <v>41095</v>
          </cell>
        </row>
        <row r="1968">
          <cell r="D1968">
            <v>41096</v>
          </cell>
        </row>
        <row r="1969">
          <cell r="D1969">
            <v>41099</v>
          </cell>
        </row>
        <row r="1970">
          <cell r="D1970">
            <v>41100</v>
          </cell>
        </row>
        <row r="1971">
          <cell r="D1971">
            <v>41101</v>
          </cell>
        </row>
        <row r="1972">
          <cell r="D1972">
            <v>41102</v>
          </cell>
        </row>
        <row r="1973">
          <cell r="D1973">
            <v>41103</v>
          </cell>
        </row>
        <row r="1974">
          <cell r="D1974">
            <v>41106</v>
          </cell>
        </row>
        <row r="1975">
          <cell r="D1975">
            <v>41107</v>
          </cell>
        </row>
        <row r="1976">
          <cell r="D1976">
            <v>41108</v>
          </cell>
        </row>
        <row r="1977">
          <cell r="D1977">
            <v>41109</v>
          </cell>
        </row>
        <row r="1978">
          <cell r="D1978">
            <v>41110</v>
          </cell>
        </row>
        <row r="1979">
          <cell r="D1979">
            <v>41113</v>
          </cell>
        </row>
        <row r="1980">
          <cell r="D1980">
            <v>41114</v>
          </cell>
        </row>
        <row r="1981">
          <cell r="D1981">
            <v>41115</v>
          </cell>
        </row>
        <row r="1982">
          <cell r="D1982">
            <v>41116</v>
          </cell>
        </row>
        <row r="1983">
          <cell r="D1983">
            <v>41117</v>
          </cell>
        </row>
        <row r="1984">
          <cell r="D1984">
            <v>41120</v>
          </cell>
        </row>
        <row r="1985">
          <cell r="D1985">
            <v>41121</v>
          </cell>
        </row>
        <row r="1986">
          <cell r="D1986">
            <v>41122</v>
          </cell>
        </row>
        <row r="1987">
          <cell r="D1987">
            <v>41123</v>
          </cell>
        </row>
        <row r="1988">
          <cell r="D1988">
            <v>41124</v>
          </cell>
        </row>
        <row r="1989">
          <cell r="D1989">
            <v>41127</v>
          </cell>
        </row>
        <row r="1990">
          <cell r="D1990">
            <v>41128</v>
          </cell>
        </row>
        <row r="1991">
          <cell r="D1991">
            <v>41129</v>
          </cell>
        </row>
        <row r="1992">
          <cell r="D1992">
            <v>41130</v>
          </cell>
        </row>
        <row r="1993">
          <cell r="D1993">
            <v>41131</v>
          </cell>
        </row>
        <row r="1994">
          <cell r="D1994">
            <v>41134</v>
          </cell>
        </row>
        <row r="1995">
          <cell r="D1995">
            <v>41135</v>
          </cell>
        </row>
        <row r="1996">
          <cell r="D1996">
            <v>41136</v>
          </cell>
        </row>
        <row r="1997">
          <cell r="D1997">
            <v>41137</v>
          </cell>
        </row>
        <row r="1998">
          <cell r="D1998">
            <v>41138</v>
          </cell>
        </row>
        <row r="1999">
          <cell r="D1999">
            <v>41141</v>
          </cell>
        </row>
        <row r="2000">
          <cell r="D2000">
            <v>41142</v>
          </cell>
        </row>
        <row r="2001">
          <cell r="D2001">
            <v>41143</v>
          </cell>
        </row>
        <row r="2002">
          <cell r="D2002">
            <v>41144</v>
          </cell>
        </row>
        <row r="2003">
          <cell r="D2003">
            <v>41145</v>
          </cell>
        </row>
        <row r="2004">
          <cell r="D2004">
            <v>41148</v>
          </cell>
        </row>
        <row r="2005">
          <cell r="D2005">
            <v>41149</v>
          </cell>
        </row>
        <row r="2006">
          <cell r="D2006">
            <v>41150</v>
          </cell>
        </row>
        <row r="2007">
          <cell r="D2007">
            <v>41151</v>
          </cell>
        </row>
        <row r="2008">
          <cell r="D2008">
            <v>41152</v>
          </cell>
        </row>
        <row r="2009">
          <cell r="D2009">
            <v>41155</v>
          </cell>
        </row>
        <row r="2010">
          <cell r="D2010">
            <v>41156</v>
          </cell>
        </row>
        <row r="2011">
          <cell r="D2011">
            <v>41157</v>
          </cell>
        </row>
        <row r="2012">
          <cell r="D2012">
            <v>41158</v>
          </cell>
        </row>
        <row r="2013">
          <cell r="D2013">
            <v>41159</v>
          </cell>
        </row>
        <row r="2014">
          <cell r="D2014">
            <v>41162</v>
          </cell>
        </row>
        <row r="2015">
          <cell r="D2015">
            <v>41163</v>
          </cell>
        </row>
        <row r="2016">
          <cell r="D2016">
            <v>41164</v>
          </cell>
        </row>
        <row r="2017">
          <cell r="D2017">
            <v>41165</v>
          </cell>
        </row>
        <row r="2018">
          <cell r="D2018">
            <v>41166</v>
          </cell>
        </row>
        <row r="2019">
          <cell r="D2019">
            <v>41169</v>
          </cell>
        </row>
        <row r="2020">
          <cell r="D2020">
            <v>41170</v>
          </cell>
        </row>
        <row r="2021">
          <cell r="D2021">
            <v>41171</v>
          </cell>
        </row>
        <row r="2022">
          <cell r="D2022">
            <v>41172</v>
          </cell>
        </row>
        <row r="2023">
          <cell r="D2023">
            <v>41173</v>
          </cell>
        </row>
        <row r="2024">
          <cell r="D2024">
            <v>41176</v>
          </cell>
        </row>
        <row r="2025">
          <cell r="D2025">
            <v>41177</v>
          </cell>
        </row>
        <row r="2026">
          <cell r="D2026">
            <v>41178</v>
          </cell>
        </row>
        <row r="2027">
          <cell r="D2027">
            <v>41179</v>
          </cell>
        </row>
        <row r="2028">
          <cell r="D2028">
            <v>41180</v>
          </cell>
        </row>
        <row r="2029">
          <cell r="D2029">
            <v>41183</v>
          </cell>
        </row>
        <row r="2030">
          <cell r="D2030">
            <v>41184</v>
          </cell>
        </row>
        <row r="2031">
          <cell r="D2031">
            <v>41185</v>
          </cell>
        </row>
        <row r="2032">
          <cell r="D2032">
            <v>41186</v>
          </cell>
        </row>
        <row r="2033">
          <cell r="D2033">
            <v>41187</v>
          </cell>
        </row>
        <row r="2034">
          <cell r="D2034">
            <v>41190</v>
          </cell>
        </row>
        <row r="2035">
          <cell r="D2035">
            <v>41191</v>
          </cell>
        </row>
        <row r="2036">
          <cell r="D2036">
            <v>41192</v>
          </cell>
        </row>
        <row r="2037">
          <cell r="D2037">
            <v>41193</v>
          </cell>
        </row>
        <row r="2038">
          <cell r="D2038">
            <v>41194</v>
          </cell>
        </row>
        <row r="2039">
          <cell r="D2039">
            <v>41197</v>
          </cell>
        </row>
        <row r="2040">
          <cell r="D2040">
            <v>41198</v>
          </cell>
        </row>
        <row r="2041">
          <cell r="D2041">
            <v>41199</v>
          </cell>
        </row>
        <row r="2042">
          <cell r="D2042">
            <v>41200</v>
          </cell>
        </row>
        <row r="2043">
          <cell r="D2043">
            <v>41201</v>
          </cell>
        </row>
        <row r="2044">
          <cell r="D2044">
            <v>41204</v>
          </cell>
        </row>
        <row r="2045">
          <cell r="D2045">
            <v>41205</v>
          </cell>
        </row>
        <row r="2046">
          <cell r="D2046">
            <v>41206</v>
          </cell>
        </row>
        <row r="2047">
          <cell r="D2047">
            <v>41207</v>
          </cell>
        </row>
        <row r="2048">
          <cell r="D2048">
            <v>41208</v>
          </cell>
        </row>
        <row r="2049">
          <cell r="D2049">
            <v>41211</v>
          </cell>
        </row>
        <row r="2050">
          <cell r="D2050">
            <v>41212</v>
          </cell>
        </row>
        <row r="2051">
          <cell r="D2051">
            <v>41213</v>
          </cell>
        </row>
        <row r="2052">
          <cell r="D2052">
            <v>41214</v>
          </cell>
        </row>
        <row r="2053">
          <cell r="D2053">
            <v>41215</v>
          </cell>
        </row>
        <row r="2054">
          <cell r="D2054">
            <v>41218</v>
          </cell>
        </row>
        <row r="2055">
          <cell r="D2055">
            <v>41219</v>
          </cell>
        </row>
        <row r="2056">
          <cell r="D2056">
            <v>41220</v>
          </cell>
        </row>
        <row r="2057">
          <cell r="D2057">
            <v>41221</v>
          </cell>
        </row>
        <row r="2058">
          <cell r="D2058">
            <v>41222</v>
          </cell>
        </row>
        <row r="2059">
          <cell r="D2059">
            <v>41225</v>
          </cell>
        </row>
        <row r="2060">
          <cell r="D2060">
            <v>41226</v>
          </cell>
        </row>
        <row r="2061">
          <cell r="D2061">
            <v>41227</v>
          </cell>
        </row>
        <row r="2062">
          <cell r="D2062">
            <v>41228</v>
          </cell>
        </row>
        <row r="2063">
          <cell r="D2063">
            <v>41229</v>
          </cell>
        </row>
        <row r="2064">
          <cell r="D2064">
            <v>41232</v>
          </cell>
        </row>
        <row r="2065">
          <cell r="D2065">
            <v>41233</v>
          </cell>
        </row>
        <row r="2066">
          <cell r="D2066">
            <v>41234</v>
          </cell>
        </row>
        <row r="2067">
          <cell r="D2067">
            <v>41235</v>
          </cell>
        </row>
        <row r="2068">
          <cell r="D2068">
            <v>41236</v>
          </cell>
        </row>
        <row r="2069">
          <cell r="D2069">
            <v>41239</v>
          </cell>
        </row>
        <row r="2070">
          <cell r="D2070">
            <v>41240</v>
          </cell>
        </row>
        <row r="2071">
          <cell r="D2071">
            <v>41241</v>
          </cell>
        </row>
        <row r="2072">
          <cell r="D2072">
            <v>41242</v>
          </cell>
        </row>
        <row r="2073">
          <cell r="D2073">
            <v>41243</v>
          </cell>
        </row>
        <row r="2074">
          <cell r="D2074">
            <v>41246</v>
          </cell>
        </row>
        <row r="2075">
          <cell r="D2075">
            <v>41247</v>
          </cell>
        </row>
        <row r="2076">
          <cell r="D2076">
            <v>41248</v>
          </cell>
        </row>
        <row r="2077">
          <cell r="D2077">
            <v>41249</v>
          </cell>
        </row>
        <row r="2078">
          <cell r="D2078">
            <v>41250</v>
          </cell>
        </row>
        <row r="2079">
          <cell r="D2079">
            <v>41253</v>
          </cell>
        </row>
        <row r="2080">
          <cell r="D2080">
            <v>41254</v>
          </cell>
        </row>
        <row r="2081">
          <cell r="D2081">
            <v>41255</v>
          </cell>
        </row>
        <row r="2082">
          <cell r="D2082">
            <v>41256</v>
          </cell>
        </row>
        <row r="2083">
          <cell r="D2083">
            <v>41257</v>
          </cell>
        </row>
        <row r="2084">
          <cell r="D2084">
            <v>41260</v>
          </cell>
        </row>
        <row r="2085">
          <cell r="D2085">
            <v>41261</v>
          </cell>
        </row>
        <row r="2086">
          <cell r="D2086">
            <v>41262</v>
          </cell>
        </row>
        <row r="2087">
          <cell r="D2087">
            <v>41263</v>
          </cell>
        </row>
        <row r="2088">
          <cell r="D2088">
            <v>41264</v>
          </cell>
        </row>
        <row r="2089">
          <cell r="D2089">
            <v>41267</v>
          </cell>
        </row>
        <row r="2090">
          <cell r="D2090">
            <v>41268</v>
          </cell>
        </row>
        <row r="2091">
          <cell r="D2091">
            <v>41269</v>
          </cell>
        </row>
        <row r="2092">
          <cell r="D2092">
            <v>41270</v>
          </cell>
        </row>
        <row r="2093">
          <cell r="D2093">
            <v>41271</v>
          </cell>
        </row>
        <row r="2094">
          <cell r="D2094">
            <v>41274</v>
          </cell>
        </row>
        <row r="2095">
          <cell r="D2095">
            <v>41275</v>
          </cell>
        </row>
        <row r="2096">
          <cell r="D2096">
            <v>41276</v>
          </cell>
        </row>
        <row r="2097">
          <cell r="D2097">
            <v>41277</v>
          </cell>
        </row>
        <row r="2098">
          <cell r="D2098">
            <v>41278</v>
          </cell>
        </row>
        <row r="2099">
          <cell r="D2099">
            <v>41281</v>
          </cell>
        </row>
        <row r="2100">
          <cell r="D2100">
            <v>41282</v>
          </cell>
        </row>
        <row r="2101">
          <cell r="D2101">
            <v>41283</v>
          </cell>
        </row>
        <row r="2102">
          <cell r="D2102">
            <v>41284</v>
          </cell>
        </row>
        <row r="2103">
          <cell r="D2103">
            <v>41285</v>
          </cell>
        </row>
        <row r="2104">
          <cell r="D2104">
            <v>41288</v>
          </cell>
        </row>
        <row r="2105">
          <cell r="D2105">
            <v>41289</v>
          </cell>
        </row>
        <row r="2106">
          <cell r="D2106">
            <v>41290</v>
          </cell>
        </row>
        <row r="2107">
          <cell r="D2107">
            <v>41291</v>
          </cell>
        </row>
        <row r="2108">
          <cell r="D2108">
            <v>41292</v>
          </cell>
        </row>
        <row r="2109">
          <cell r="D2109">
            <v>41295</v>
          </cell>
        </row>
        <row r="2110">
          <cell r="D2110">
            <v>41296</v>
          </cell>
        </row>
        <row r="2111">
          <cell r="D2111">
            <v>41297</v>
          </cell>
        </row>
        <row r="2112">
          <cell r="D2112">
            <v>41298</v>
          </cell>
        </row>
        <row r="2113">
          <cell r="D2113">
            <v>41299</v>
          </cell>
        </row>
        <row r="2114">
          <cell r="D2114">
            <v>41302</v>
          </cell>
        </row>
        <row r="2115">
          <cell r="D2115">
            <v>41303</v>
          </cell>
        </row>
        <row r="2116">
          <cell r="D2116">
            <v>41304</v>
          </cell>
        </row>
        <row r="2117">
          <cell r="D2117">
            <v>41305</v>
          </cell>
        </row>
        <row r="2118">
          <cell r="D2118">
            <v>41306</v>
          </cell>
        </row>
        <row r="2119">
          <cell r="D2119">
            <v>41309</v>
          </cell>
        </row>
        <row r="2120">
          <cell r="D2120">
            <v>41310</v>
          </cell>
        </row>
        <row r="2121">
          <cell r="D2121">
            <v>41311</v>
          </cell>
        </row>
        <row r="2122">
          <cell r="D2122">
            <v>41312</v>
          </cell>
        </row>
        <row r="2123">
          <cell r="D2123">
            <v>41313</v>
          </cell>
        </row>
        <row r="2124">
          <cell r="D2124">
            <v>41316</v>
          </cell>
        </row>
        <row r="2125">
          <cell r="D2125">
            <v>41317</v>
          </cell>
        </row>
        <row r="2126">
          <cell r="D2126">
            <v>41318</v>
          </cell>
        </row>
        <row r="2127">
          <cell r="D2127">
            <v>41319</v>
          </cell>
        </row>
        <row r="2128">
          <cell r="D2128">
            <v>41320</v>
          </cell>
        </row>
        <row r="2129">
          <cell r="D2129">
            <v>41323</v>
          </cell>
        </row>
        <row r="2130">
          <cell r="D2130">
            <v>41324</v>
          </cell>
        </row>
        <row r="2131">
          <cell r="D2131">
            <v>41325</v>
          </cell>
        </row>
        <row r="2132">
          <cell r="D2132">
            <v>41326</v>
          </cell>
        </row>
        <row r="2133">
          <cell r="D2133">
            <v>41327</v>
          </cell>
        </row>
        <row r="2134">
          <cell r="D2134">
            <v>41330</v>
          </cell>
        </row>
        <row r="2135">
          <cell r="D2135">
            <v>41331</v>
          </cell>
        </row>
        <row r="2136">
          <cell r="D2136">
            <v>41332</v>
          </cell>
        </row>
        <row r="2137">
          <cell r="D2137">
            <v>41333</v>
          </cell>
        </row>
        <row r="2138">
          <cell r="D2138">
            <v>41334</v>
          </cell>
        </row>
        <row r="2139">
          <cell r="D2139">
            <v>41337</v>
          </cell>
        </row>
        <row r="2140">
          <cell r="D2140">
            <v>41338</v>
          </cell>
        </row>
        <row r="2141">
          <cell r="D2141">
            <v>41339</v>
          </cell>
        </row>
        <row r="2142">
          <cell r="D2142">
            <v>41340</v>
          </cell>
        </row>
        <row r="2143">
          <cell r="D2143">
            <v>41341</v>
          </cell>
        </row>
        <row r="2144">
          <cell r="D2144">
            <v>41344</v>
          </cell>
        </row>
        <row r="2145">
          <cell r="D2145">
            <v>41345</v>
          </cell>
        </row>
        <row r="2146">
          <cell r="D2146">
            <v>41346</v>
          </cell>
        </row>
        <row r="2147">
          <cell r="D2147">
            <v>41347</v>
          </cell>
        </row>
        <row r="2148">
          <cell r="D2148">
            <v>41348</v>
          </cell>
        </row>
        <row r="2149">
          <cell r="D2149">
            <v>41351</v>
          </cell>
        </row>
        <row r="2150">
          <cell r="D2150">
            <v>41352</v>
          </cell>
        </row>
        <row r="2151">
          <cell r="D2151">
            <v>41353</v>
          </cell>
        </row>
        <row r="2152">
          <cell r="D2152">
            <v>41354</v>
          </cell>
        </row>
        <row r="2153">
          <cell r="D2153">
            <v>41355</v>
          </cell>
        </row>
        <row r="2154">
          <cell r="D2154">
            <v>41358</v>
          </cell>
        </row>
        <row r="2155">
          <cell r="D2155">
            <v>41359</v>
          </cell>
        </row>
        <row r="2156">
          <cell r="D2156">
            <v>41360</v>
          </cell>
        </row>
        <row r="2157">
          <cell r="D2157">
            <v>41361</v>
          </cell>
        </row>
        <row r="2158">
          <cell r="D2158">
            <v>41362</v>
          </cell>
        </row>
        <row r="2159">
          <cell r="D2159">
            <v>41365</v>
          </cell>
        </row>
        <row r="2160">
          <cell r="D2160">
            <v>41366</v>
          </cell>
        </row>
        <row r="2161">
          <cell r="D2161">
            <v>41367</v>
          </cell>
        </row>
        <row r="2162">
          <cell r="D2162">
            <v>41368</v>
          </cell>
        </row>
        <row r="2163">
          <cell r="D2163">
            <v>41369</v>
          </cell>
        </row>
        <row r="2164">
          <cell r="D2164">
            <v>41372</v>
          </cell>
        </row>
        <row r="2165">
          <cell r="D2165">
            <v>41373</v>
          </cell>
        </row>
        <row r="2166">
          <cell r="D2166">
            <v>41374</v>
          </cell>
        </row>
        <row r="2167">
          <cell r="D2167">
            <v>41375</v>
          </cell>
        </row>
        <row r="2168">
          <cell r="D2168">
            <v>41376</v>
          </cell>
        </row>
        <row r="2169">
          <cell r="D2169">
            <v>41379</v>
          </cell>
        </row>
        <row r="2170">
          <cell r="D2170">
            <v>41380</v>
          </cell>
        </row>
        <row r="2171">
          <cell r="D2171">
            <v>41381</v>
          </cell>
        </row>
        <row r="2172">
          <cell r="D2172">
            <v>41382</v>
          </cell>
        </row>
        <row r="2173">
          <cell r="D2173">
            <v>41383</v>
          </cell>
        </row>
        <row r="2174">
          <cell r="D2174">
            <v>41386</v>
          </cell>
        </row>
        <row r="2175">
          <cell r="D2175">
            <v>41387</v>
          </cell>
        </row>
        <row r="2176">
          <cell r="D2176">
            <v>41388</v>
          </cell>
        </row>
      </sheetData>
      <sheetData sheetId="4">
        <row r="9">
          <cell r="E9" t="str">
            <v>5 év múlvai 5 éves hozamfelár</v>
          </cell>
          <cell r="F9" t="str">
            <v>5 éves CDS felár</v>
          </cell>
        </row>
        <row r="10">
          <cell r="D10">
            <v>38719</v>
          </cell>
        </row>
        <row r="11">
          <cell r="D11">
            <v>38720</v>
          </cell>
        </row>
        <row r="12">
          <cell r="D12">
            <v>38721</v>
          </cell>
        </row>
        <row r="13">
          <cell r="D13">
            <v>38722</v>
          </cell>
        </row>
        <row r="14">
          <cell r="D14">
            <v>38723</v>
          </cell>
        </row>
        <row r="15">
          <cell r="D15">
            <v>38726</v>
          </cell>
        </row>
        <row r="16">
          <cell r="D16">
            <v>38727</v>
          </cell>
        </row>
        <row r="17">
          <cell r="D17">
            <v>38728</v>
          </cell>
        </row>
        <row r="18">
          <cell r="D18">
            <v>38729</v>
          </cell>
        </row>
        <row r="19">
          <cell r="D19">
            <v>38730</v>
          </cell>
        </row>
        <row r="20">
          <cell r="D20">
            <v>38733</v>
          </cell>
        </row>
        <row r="21">
          <cell r="D21">
            <v>38734</v>
          </cell>
        </row>
        <row r="22">
          <cell r="D22">
            <v>38735</v>
          </cell>
        </row>
        <row r="23">
          <cell r="D23">
            <v>38736</v>
          </cell>
        </row>
        <row r="24">
          <cell r="D24">
            <v>38737</v>
          </cell>
        </row>
        <row r="25">
          <cell r="D25">
            <v>38740</v>
          </cell>
        </row>
        <row r="26">
          <cell r="D26">
            <v>38741</v>
          </cell>
        </row>
        <row r="27">
          <cell r="D27">
            <v>38742</v>
          </cell>
        </row>
        <row r="28">
          <cell r="D28">
            <v>38743</v>
          </cell>
        </row>
        <row r="29">
          <cell r="D29">
            <v>38744</v>
          </cell>
        </row>
        <row r="30">
          <cell r="D30">
            <v>38747</v>
          </cell>
        </row>
        <row r="31">
          <cell r="D31">
            <v>38748</v>
          </cell>
        </row>
        <row r="32">
          <cell r="D32">
            <v>38749</v>
          </cell>
        </row>
        <row r="33">
          <cell r="D33">
            <v>38750</v>
          </cell>
        </row>
        <row r="34">
          <cell r="D34">
            <v>38751</v>
          </cell>
        </row>
        <row r="35">
          <cell r="D35">
            <v>38754</v>
          </cell>
        </row>
        <row r="36">
          <cell r="D36">
            <v>38755</v>
          </cell>
        </row>
        <row r="37">
          <cell r="D37">
            <v>38756</v>
          </cell>
        </row>
        <row r="38">
          <cell r="D38">
            <v>38757</v>
          </cell>
        </row>
        <row r="39">
          <cell r="D39">
            <v>38758</v>
          </cell>
        </row>
        <row r="40">
          <cell r="D40">
            <v>38761</v>
          </cell>
        </row>
        <row r="41">
          <cell r="D41">
            <v>38762</v>
          </cell>
        </row>
        <row r="42">
          <cell r="D42">
            <v>38763</v>
          </cell>
        </row>
        <row r="43">
          <cell r="D43">
            <v>38764</v>
          </cell>
        </row>
        <row r="44">
          <cell r="D44">
            <v>38765</v>
          </cell>
        </row>
        <row r="45">
          <cell r="D45">
            <v>38768</v>
          </cell>
        </row>
        <row r="46">
          <cell r="D46">
            <v>38769</v>
          </cell>
        </row>
        <row r="47">
          <cell r="D47">
            <v>38770</v>
          </cell>
        </row>
        <row r="48">
          <cell r="D48">
            <v>38771</v>
          </cell>
        </row>
        <row r="49">
          <cell r="D49">
            <v>38772</v>
          </cell>
        </row>
        <row r="50">
          <cell r="D50">
            <v>38775</v>
          </cell>
        </row>
        <row r="51">
          <cell r="D51">
            <v>38776</v>
          </cell>
        </row>
        <row r="52">
          <cell r="D52">
            <v>38777</v>
          </cell>
        </row>
        <row r="53">
          <cell r="D53">
            <v>38778</v>
          </cell>
        </row>
        <row r="54">
          <cell r="D54">
            <v>38779</v>
          </cell>
        </row>
        <row r="55">
          <cell r="D55">
            <v>38782</v>
          </cell>
        </row>
        <row r="56">
          <cell r="D56">
            <v>38783</v>
          </cell>
        </row>
        <row r="57">
          <cell r="D57">
            <v>38784</v>
          </cell>
        </row>
        <row r="58">
          <cell r="D58">
            <v>38785</v>
          </cell>
        </row>
        <row r="59">
          <cell r="D59">
            <v>38786</v>
          </cell>
        </row>
        <row r="60">
          <cell r="D60">
            <v>38789</v>
          </cell>
        </row>
        <row r="61">
          <cell r="D61">
            <v>38790</v>
          </cell>
        </row>
        <row r="62">
          <cell r="D62">
            <v>38791</v>
          </cell>
        </row>
        <row r="63">
          <cell r="D63">
            <v>38792</v>
          </cell>
        </row>
        <row r="64">
          <cell r="D64">
            <v>38793</v>
          </cell>
        </row>
        <row r="65">
          <cell r="D65">
            <v>38796</v>
          </cell>
        </row>
        <row r="66">
          <cell r="D66">
            <v>38797</v>
          </cell>
        </row>
        <row r="67">
          <cell r="D67">
            <v>38798</v>
          </cell>
        </row>
        <row r="68">
          <cell r="D68">
            <v>38799</v>
          </cell>
        </row>
        <row r="69">
          <cell r="D69">
            <v>38800</v>
          </cell>
        </row>
        <row r="70">
          <cell r="D70">
            <v>38803</v>
          </cell>
        </row>
        <row r="71">
          <cell r="D71">
            <v>38804</v>
          </cell>
        </row>
        <row r="72">
          <cell r="D72">
            <v>38805</v>
          </cell>
        </row>
        <row r="73">
          <cell r="D73">
            <v>38806</v>
          </cell>
        </row>
        <row r="74">
          <cell r="D74">
            <v>38807</v>
          </cell>
        </row>
        <row r="75">
          <cell r="D75">
            <v>38810</v>
          </cell>
        </row>
        <row r="76">
          <cell r="D76">
            <v>38811</v>
          </cell>
        </row>
        <row r="77">
          <cell r="D77">
            <v>38812</v>
          </cell>
        </row>
        <row r="78">
          <cell r="D78">
            <v>38813</v>
          </cell>
        </row>
        <row r="79">
          <cell r="D79">
            <v>38814</v>
          </cell>
        </row>
        <row r="80">
          <cell r="D80">
            <v>38817</v>
          </cell>
        </row>
        <row r="81">
          <cell r="D81">
            <v>38818</v>
          </cell>
        </row>
        <row r="82">
          <cell r="D82">
            <v>38819</v>
          </cell>
        </row>
        <row r="83">
          <cell r="D83">
            <v>38820</v>
          </cell>
        </row>
        <row r="84">
          <cell r="D84">
            <v>38821</v>
          </cell>
        </row>
        <row r="85">
          <cell r="D85">
            <v>38825</v>
          </cell>
        </row>
        <row r="86">
          <cell r="D86">
            <v>38826</v>
          </cell>
        </row>
        <row r="87">
          <cell r="D87">
            <v>38827</v>
          </cell>
        </row>
        <row r="88">
          <cell r="D88">
            <v>38828</v>
          </cell>
        </row>
        <row r="89">
          <cell r="D89">
            <v>38831</v>
          </cell>
        </row>
        <row r="90">
          <cell r="D90">
            <v>38832</v>
          </cell>
        </row>
        <row r="91">
          <cell r="D91">
            <v>38833</v>
          </cell>
        </row>
        <row r="92">
          <cell r="D92">
            <v>38834</v>
          </cell>
        </row>
        <row r="93">
          <cell r="D93">
            <v>38835</v>
          </cell>
        </row>
        <row r="94">
          <cell r="D94">
            <v>38839</v>
          </cell>
        </row>
        <row r="95">
          <cell r="D95">
            <v>38840</v>
          </cell>
        </row>
        <row r="96">
          <cell r="D96">
            <v>38841</v>
          </cell>
        </row>
        <row r="97">
          <cell r="D97">
            <v>38842</v>
          </cell>
        </row>
        <row r="98">
          <cell r="D98">
            <v>38845</v>
          </cell>
        </row>
        <row r="99">
          <cell r="D99">
            <v>38846</v>
          </cell>
        </row>
        <row r="100">
          <cell r="D100">
            <v>38847</v>
          </cell>
        </row>
        <row r="101">
          <cell r="D101">
            <v>38848</v>
          </cell>
        </row>
        <row r="102">
          <cell r="D102">
            <v>38849</v>
          </cell>
        </row>
        <row r="103">
          <cell r="D103">
            <v>38852</v>
          </cell>
        </row>
        <row r="104">
          <cell r="D104">
            <v>38853</v>
          </cell>
        </row>
        <row r="105">
          <cell r="D105">
            <v>38854</v>
          </cell>
        </row>
        <row r="106">
          <cell r="D106">
            <v>38855</v>
          </cell>
        </row>
        <row r="107">
          <cell r="D107">
            <v>38856</v>
          </cell>
        </row>
        <row r="108">
          <cell r="D108">
            <v>38859</v>
          </cell>
        </row>
        <row r="109">
          <cell r="D109">
            <v>38860</v>
          </cell>
        </row>
        <row r="110">
          <cell r="D110">
            <v>38861</v>
          </cell>
        </row>
        <row r="111">
          <cell r="D111">
            <v>38862</v>
          </cell>
        </row>
        <row r="112">
          <cell r="D112">
            <v>38863</v>
          </cell>
        </row>
        <row r="113">
          <cell r="D113">
            <v>38867</v>
          </cell>
        </row>
        <row r="114">
          <cell r="D114">
            <v>38868</v>
          </cell>
        </row>
        <row r="115">
          <cell r="D115">
            <v>38869</v>
          </cell>
        </row>
        <row r="116">
          <cell r="D116">
            <v>38870</v>
          </cell>
        </row>
        <row r="117">
          <cell r="D117">
            <v>38874</v>
          </cell>
        </row>
        <row r="118">
          <cell r="D118">
            <v>38875</v>
          </cell>
        </row>
        <row r="119">
          <cell r="D119">
            <v>38876</v>
          </cell>
        </row>
        <row r="120">
          <cell r="D120">
            <v>38877</v>
          </cell>
        </row>
        <row r="121">
          <cell r="D121">
            <v>38880</v>
          </cell>
        </row>
        <row r="122">
          <cell r="D122">
            <v>38881</v>
          </cell>
        </row>
        <row r="123">
          <cell r="D123">
            <v>38882</v>
          </cell>
        </row>
        <row r="124">
          <cell r="D124">
            <v>38883</v>
          </cell>
        </row>
        <row r="125">
          <cell r="D125">
            <v>38884</v>
          </cell>
        </row>
        <row r="126">
          <cell r="D126">
            <v>38887</v>
          </cell>
        </row>
        <row r="127">
          <cell r="D127">
            <v>38888</v>
          </cell>
        </row>
        <row r="128">
          <cell r="D128">
            <v>38889</v>
          </cell>
        </row>
        <row r="129">
          <cell r="D129">
            <v>38890</v>
          </cell>
        </row>
        <row r="130">
          <cell r="D130">
            <v>38891</v>
          </cell>
        </row>
        <row r="131">
          <cell r="D131">
            <v>38894</v>
          </cell>
        </row>
        <row r="132">
          <cell r="D132">
            <v>38895</v>
          </cell>
        </row>
        <row r="133">
          <cell r="D133">
            <v>38896</v>
          </cell>
        </row>
        <row r="134">
          <cell r="D134">
            <v>38897</v>
          </cell>
        </row>
        <row r="135">
          <cell r="D135">
            <v>38898</v>
          </cell>
        </row>
        <row r="136">
          <cell r="D136">
            <v>38901</v>
          </cell>
        </row>
        <row r="137">
          <cell r="D137">
            <v>38902</v>
          </cell>
        </row>
        <row r="138">
          <cell r="D138">
            <v>38903</v>
          </cell>
        </row>
        <row r="139">
          <cell r="D139">
            <v>38904</v>
          </cell>
        </row>
        <row r="140">
          <cell r="D140">
            <v>38905</v>
          </cell>
        </row>
        <row r="141">
          <cell r="D141">
            <v>38908</v>
          </cell>
        </row>
        <row r="142">
          <cell r="D142">
            <v>38909</v>
          </cell>
        </row>
        <row r="143">
          <cell r="D143">
            <v>38910</v>
          </cell>
        </row>
        <row r="144">
          <cell r="D144">
            <v>38911</v>
          </cell>
        </row>
        <row r="145">
          <cell r="D145">
            <v>38912</v>
          </cell>
        </row>
        <row r="146">
          <cell r="D146">
            <v>38915</v>
          </cell>
        </row>
        <row r="147">
          <cell r="D147">
            <v>38916</v>
          </cell>
        </row>
        <row r="148">
          <cell r="D148">
            <v>38917</v>
          </cell>
        </row>
        <row r="149">
          <cell r="D149">
            <v>38919</v>
          </cell>
        </row>
        <row r="150">
          <cell r="D150">
            <v>38922</v>
          </cell>
        </row>
        <row r="151">
          <cell r="D151">
            <v>38923</v>
          </cell>
        </row>
        <row r="152">
          <cell r="D152">
            <v>38924</v>
          </cell>
        </row>
        <row r="153">
          <cell r="D153">
            <v>38925</v>
          </cell>
        </row>
        <row r="154">
          <cell r="D154">
            <v>38926</v>
          </cell>
        </row>
        <row r="155">
          <cell r="D155">
            <v>38929</v>
          </cell>
        </row>
        <row r="156">
          <cell r="D156">
            <v>38930</v>
          </cell>
        </row>
        <row r="157">
          <cell r="D157">
            <v>38931</v>
          </cell>
        </row>
        <row r="158">
          <cell r="D158">
            <v>38932</v>
          </cell>
        </row>
        <row r="159">
          <cell r="D159">
            <v>38933</v>
          </cell>
        </row>
        <row r="160">
          <cell r="D160">
            <v>38936</v>
          </cell>
        </row>
        <row r="161">
          <cell r="D161">
            <v>38937</v>
          </cell>
        </row>
        <row r="162">
          <cell r="D162">
            <v>38938</v>
          </cell>
        </row>
        <row r="163">
          <cell r="D163">
            <v>38939</v>
          </cell>
        </row>
        <row r="164">
          <cell r="D164">
            <v>38943</v>
          </cell>
        </row>
        <row r="165">
          <cell r="D165">
            <v>38944</v>
          </cell>
        </row>
        <row r="166">
          <cell r="D166">
            <v>38945</v>
          </cell>
        </row>
        <row r="167">
          <cell r="D167">
            <v>38946</v>
          </cell>
        </row>
        <row r="168">
          <cell r="D168">
            <v>38947</v>
          </cell>
        </row>
        <row r="169">
          <cell r="D169">
            <v>38950</v>
          </cell>
        </row>
        <row r="170">
          <cell r="D170">
            <v>38951</v>
          </cell>
        </row>
        <row r="171">
          <cell r="D171">
            <v>38952</v>
          </cell>
        </row>
        <row r="172">
          <cell r="D172">
            <v>38953</v>
          </cell>
        </row>
        <row r="173">
          <cell r="D173">
            <v>38954</v>
          </cell>
        </row>
        <row r="174">
          <cell r="D174">
            <v>38957</v>
          </cell>
        </row>
        <row r="175">
          <cell r="D175">
            <v>38958</v>
          </cell>
        </row>
        <row r="176">
          <cell r="D176">
            <v>38959</v>
          </cell>
        </row>
        <row r="177">
          <cell r="D177">
            <v>38960</v>
          </cell>
        </row>
        <row r="178">
          <cell r="D178">
            <v>38961</v>
          </cell>
        </row>
        <row r="179">
          <cell r="D179">
            <v>38965</v>
          </cell>
        </row>
        <row r="180">
          <cell r="D180">
            <v>38966</v>
          </cell>
        </row>
        <row r="181">
          <cell r="D181">
            <v>38967</v>
          </cell>
        </row>
        <row r="182">
          <cell r="D182">
            <v>38968</v>
          </cell>
        </row>
        <row r="183">
          <cell r="D183">
            <v>38971</v>
          </cell>
        </row>
        <row r="184">
          <cell r="D184">
            <v>38972</v>
          </cell>
        </row>
        <row r="185">
          <cell r="D185">
            <v>38973</v>
          </cell>
        </row>
        <row r="186">
          <cell r="D186">
            <v>38974</v>
          </cell>
        </row>
        <row r="187">
          <cell r="D187">
            <v>38975</v>
          </cell>
        </row>
        <row r="188">
          <cell r="D188">
            <v>38978</v>
          </cell>
        </row>
        <row r="189">
          <cell r="D189">
            <v>38979</v>
          </cell>
        </row>
        <row r="190">
          <cell r="D190">
            <v>38980</v>
          </cell>
        </row>
        <row r="191">
          <cell r="D191">
            <v>38981</v>
          </cell>
        </row>
        <row r="192">
          <cell r="D192">
            <v>38982</v>
          </cell>
        </row>
        <row r="193">
          <cell r="D193">
            <v>38986</v>
          </cell>
        </row>
        <row r="194">
          <cell r="D194">
            <v>38987</v>
          </cell>
        </row>
        <row r="195">
          <cell r="D195">
            <v>38988</v>
          </cell>
        </row>
        <row r="196">
          <cell r="D196">
            <v>38989</v>
          </cell>
        </row>
        <row r="197">
          <cell r="D197">
            <v>38992</v>
          </cell>
        </row>
        <row r="198">
          <cell r="D198">
            <v>38993</v>
          </cell>
        </row>
        <row r="199">
          <cell r="D199">
            <v>38994</v>
          </cell>
        </row>
        <row r="200">
          <cell r="D200">
            <v>38995</v>
          </cell>
        </row>
        <row r="201">
          <cell r="D201">
            <v>38996</v>
          </cell>
        </row>
        <row r="202">
          <cell r="D202">
            <v>38999</v>
          </cell>
        </row>
        <row r="203">
          <cell r="D203">
            <v>39000</v>
          </cell>
        </row>
        <row r="204">
          <cell r="D204">
            <v>39001</v>
          </cell>
        </row>
        <row r="205">
          <cell r="D205">
            <v>39002</v>
          </cell>
        </row>
        <row r="206">
          <cell r="D206">
            <v>39003</v>
          </cell>
        </row>
        <row r="207">
          <cell r="D207">
            <v>39006</v>
          </cell>
        </row>
        <row r="208">
          <cell r="D208">
            <v>39007</v>
          </cell>
        </row>
        <row r="209">
          <cell r="D209">
            <v>39008</v>
          </cell>
        </row>
        <row r="210">
          <cell r="D210">
            <v>39009</v>
          </cell>
        </row>
        <row r="211">
          <cell r="D211">
            <v>39010</v>
          </cell>
        </row>
        <row r="212">
          <cell r="D212">
            <v>39014</v>
          </cell>
        </row>
        <row r="213">
          <cell r="D213">
            <v>39015</v>
          </cell>
        </row>
        <row r="214">
          <cell r="D214">
            <v>39016</v>
          </cell>
        </row>
        <row r="215">
          <cell r="D215">
            <v>39017</v>
          </cell>
        </row>
        <row r="216">
          <cell r="D216">
            <v>39020</v>
          </cell>
        </row>
        <row r="217">
          <cell r="D217">
            <v>39021</v>
          </cell>
        </row>
        <row r="218">
          <cell r="D218">
            <v>39022</v>
          </cell>
        </row>
        <row r="219">
          <cell r="D219">
            <v>39023</v>
          </cell>
        </row>
        <row r="220">
          <cell r="D220">
            <v>39024</v>
          </cell>
        </row>
        <row r="221">
          <cell r="D221">
            <v>39027</v>
          </cell>
        </row>
        <row r="222">
          <cell r="D222">
            <v>39028</v>
          </cell>
        </row>
        <row r="223">
          <cell r="D223">
            <v>39029</v>
          </cell>
        </row>
        <row r="224">
          <cell r="D224">
            <v>39030</v>
          </cell>
        </row>
        <row r="225">
          <cell r="D225">
            <v>39031</v>
          </cell>
        </row>
        <row r="226">
          <cell r="D226">
            <v>39034</v>
          </cell>
        </row>
        <row r="227">
          <cell r="D227">
            <v>39035</v>
          </cell>
        </row>
        <row r="228">
          <cell r="D228">
            <v>39036</v>
          </cell>
        </row>
        <row r="229">
          <cell r="D229">
            <v>39037</v>
          </cell>
        </row>
        <row r="230">
          <cell r="D230">
            <v>39038</v>
          </cell>
        </row>
        <row r="231">
          <cell r="D231">
            <v>39041</v>
          </cell>
        </row>
        <row r="232">
          <cell r="D232">
            <v>39042</v>
          </cell>
        </row>
        <row r="233">
          <cell r="D233">
            <v>39043</v>
          </cell>
        </row>
        <row r="234">
          <cell r="D234">
            <v>39044</v>
          </cell>
        </row>
        <row r="235">
          <cell r="D235">
            <v>39045</v>
          </cell>
        </row>
        <row r="236">
          <cell r="D236">
            <v>39049</v>
          </cell>
        </row>
        <row r="237">
          <cell r="D237">
            <v>39050</v>
          </cell>
        </row>
        <row r="238">
          <cell r="D238">
            <v>39051</v>
          </cell>
        </row>
        <row r="239">
          <cell r="D239">
            <v>39052</v>
          </cell>
        </row>
        <row r="240">
          <cell r="D240">
            <v>39055</v>
          </cell>
        </row>
        <row r="241">
          <cell r="D241">
            <v>39056</v>
          </cell>
        </row>
        <row r="242">
          <cell r="D242">
            <v>39057</v>
          </cell>
        </row>
        <row r="243">
          <cell r="D243">
            <v>39058</v>
          </cell>
        </row>
        <row r="244">
          <cell r="D244">
            <v>39059</v>
          </cell>
        </row>
        <row r="245">
          <cell r="D245">
            <v>39062</v>
          </cell>
        </row>
        <row r="246">
          <cell r="D246">
            <v>39063</v>
          </cell>
        </row>
        <row r="247">
          <cell r="D247">
            <v>39064</v>
          </cell>
        </row>
        <row r="248">
          <cell r="D248">
            <v>39065</v>
          </cell>
        </row>
        <row r="249">
          <cell r="D249">
            <v>39066</v>
          </cell>
        </row>
        <row r="250">
          <cell r="D250">
            <v>39069</v>
          </cell>
        </row>
        <row r="251">
          <cell r="D251">
            <v>39070</v>
          </cell>
        </row>
        <row r="252">
          <cell r="D252">
            <v>39071</v>
          </cell>
        </row>
        <row r="253">
          <cell r="D253">
            <v>39072</v>
          </cell>
        </row>
        <row r="254">
          <cell r="D254">
            <v>39073</v>
          </cell>
        </row>
        <row r="255">
          <cell r="D255">
            <v>39079</v>
          </cell>
        </row>
        <row r="256">
          <cell r="D256">
            <v>39080</v>
          </cell>
        </row>
        <row r="257">
          <cell r="D257">
            <v>39084</v>
          </cell>
        </row>
        <row r="258">
          <cell r="D258">
            <v>39085</v>
          </cell>
        </row>
        <row r="259">
          <cell r="D259">
            <v>39086</v>
          </cell>
        </row>
        <row r="260">
          <cell r="D260">
            <v>39087</v>
          </cell>
        </row>
        <row r="261">
          <cell r="D261">
            <v>39090</v>
          </cell>
        </row>
        <row r="262">
          <cell r="D262">
            <v>39091</v>
          </cell>
        </row>
        <row r="263">
          <cell r="D263">
            <v>39092</v>
          </cell>
        </row>
        <row r="264">
          <cell r="D264">
            <v>39093</v>
          </cell>
        </row>
        <row r="265">
          <cell r="D265">
            <v>39094</v>
          </cell>
        </row>
        <row r="266">
          <cell r="D266">
            <v>39097</v>
          </cell>
        </row>
        <row r="267">
          <cell r="D267">
            <v>39098</v>
          </cell>
        </row>
        <row r="268">
          <cell r="D268">
            <v>39099</v>
          </cell>
        </row>
        <row r="269">
          <cell r="D269">
            <v>39100</v>
          </cell>
        </row>
        <row r="270">
          <cell r="D270">
            <v>39101</v>
          </cell>
        </row>
        <row r="271">
          <cell r="D271">
            <v>39105</v>
          </cell>
        </row>
        <row r="272">
          <cell r="D272">
            <v>39106</v>
          </cell>
        </row>
        <row r="273">
          <cell r="D273">
            <v>39107</v>
          </cell>
        </row>
        <row r="274">
          <cell r="D274">
            <v>39108</v>
          </cell>
        </row>
        <row r="275">
          <cell r="D275">
            <v>39111</v>
          </cell>
        </row>
        <row r="276">
          <cell r="D276">
            <v>39112</v>
          </cell>
        </row>
        <row r="277">
          <cell r="D277">
            <v>39113</v>
          </cell>
        </row>
        <row r="278">
          <cell r="D278">
            <v>39114</v>
          </cell>
        </row>
        <row r="279">
          <cell r="D279">
            <v>39115</v>
          </cell>
        </row>
        <row r="280">
          <cell r="D280">
            <v>39118</v>
          </cell>
        </row>
        <row r="281">
          <cell r="D281">
            <v>39119</v>
          </cell>
        </row>
        <row r="282">
          <cell r="D282">
            <v>39120</v>
          </cell>
        </row>
        <row r="283">
          <cell r="D283">
            <v>39121</v>
          </cell>
        </row>
        <row r="284">
          <cell r="D284">
            <v>39122</v>
          </cell>
        </row>
        <row r="285">
          <cell r="D285">
            <v>39125</v>
          </cell>
        </row>
        <row r="286">
          <cell r="D286">
            <v>39126</v>
          </cell>
        </row>
        <row r="287">
          <cell r="D287">
            <v>39127</v>
          </cell>
        </row>
        <row r="288">
          <cell r="D288">
            <v>39128</v>
          </cell>
        </row>
        <row r="289">
          <cell r="D289">
            <v>39129</v>
          </cell>
        </row>
        <row r="290">
          <cell r="D290">
            <v>39132</v>
          </cell>
        </row>
        <row r="291">
          <cell r="D291">
            <v>39133</v>
          </cell>
        </row>
        <row r="292">
          <cell r="D292">
            <v>39134</v>
          </cell>
        </row>
        <row r="293">
          <cell r="D293">
            <v>39135</v>
          </cell>
        </row>
        <row r="294">
          <cell r="D294">
            <v>39136</v>
          </cell>
        </row>
        <row r="295">
          <cell r="D295">
            <v>39139</v>
          </cell>
        </row>
        <row r="296">
          <cell r="D296">
            <v>39140</v>
          </cell>
        </row>
        <row r="297">
          <cell r="D297">
            <v>39141</v>
          </cell>
        </row>
        <row r="298">
          <cell r="D298">
            <v>39142</v>
          </cell>
        </row>
        <row r="299">
          <cell r="D299">
            <v>39143</v>
          </cell>
        </row>
        <row r="300">
          <cell r="D300">
            <v>39146</v>
          </cell>
        </row>
        <row r="301">
          <cell r="D301">
            <v>39147</v>
          </cell>
        </row>
        <row r="302">
          <cell r="D302">
            <v>39148</v>
          </cell>
        </row>
        <row r="303">
          <cell r="D303">
            <v>39149</v>
          </cell>
        </row>
        <row r="304">
          <cell r="D304">
            <v>39150</v>
          </cell>
        </row>
        <row r="305">
          <cell r="D305">
            <v>39153</v>
          </cell>
        </row>
        <row r="306">
          <cell r="D306">
            <v>39154</v>
          </cell>
        </row>
        <row r="307">
          <cell r="D307">
            <v>39161</v>
          </cell>
        </row>
        <row r="308">
          <cell r="D308">
            <v>39162</v>
          </cell>
        </row>
        <row r="309">
          <cell r="D309">
            <v>39163</v>
          </cell>
        </row>
        <row r="310">
          <cell r="D310">
            <v>39167</v>
          </cell>
        </row>
        <row r="311">
          <cell r="D311">
            <v>39168</v>
          </cell>
        </row>
        <row r="312">
          <cell r="D312">
            <v>39169</v>
          </cell>
        </row>
        <row r="313">
          <cell r="D313">
            <v>39170</v>
          </cell>
        </row>
        <row r="314">
          <cell r="D314">
            <v>39171</v>
          </cell>
        </row>
        <row r="315">
          <cell r="D315">
            <v>39174</v>
          </cell>
        </row>
        <row r="316">
          <cell r="D316">
            <v>39175</v>
          </cell>
        </row>
        <row r="317">
          <cell r="D317">
            <v>39176</v>
          </cell>
        </row>
        <row r="318">
          <cell r="D318">
            <v>39177</v>
          </cell>
        </row>
        <row r="319">
          <cell r="D319">
            <v>39178</v>
          </cell>
        </row>
        <row r="320">
          <cell r="D320">
            <v>39182</v>
          </cell>
        </row>
        <row r="321">
          <cell r="D321">
            <v>39183</v>
          </cell>
        </row>
        <row r="322">
          <cell r="D322">
            <v>39184</v>
          </cell>
        </row>
        <row r="323">
          <cell r="D323">
            <v>39185</v>
          </cell>
        </row>
        <row r="324">
          <cell r="D324">
            <v>39188</v>
          </cell>
        </row>
        <row r="325">
          <cell r="D325">
            <v>39189</v>
          </cell>
        </row>
        <row r="326">
          <cell r="D326">
            <v>39190</v>
          </cell>
        </row>
        <row r="327">
          <cell r="D327">
            <v>39191</v>
          </cell>
        </row>
        <row r="328">
          <cell r="D328">
            <v>39192</v>
          </cell>
        </row>
        <row r="329">
          <cell r="D329">
            <v>39195</v>
          </cell>
        </row>
        <row r="330">
          <cell r="D330">
            <v>39196</v>
          </cell>
        </row>
        <row r="331">
          <cell r="D331">
            <v>39197</v>
          </cell>
        </row>
        <row r="332">
          <cell r="D332">
            <v>39198</v>
          </cell>
        </row>
        <row r="333">
          <cell r="D333">
            <v>39199</v>
          </cell>
        </row>
        <row r="334">
          <cell r="D334">
            <v>39204</v>
          </cell>
        </row>
        <row r="335">
          <cell r="D335">
            <v>39205</v>
          </cell>
        </row>
        <row r="336">
          <cell r="D336">
            <v>39206</v>
          </cell>
        </row>
        <row r="337">
          <cell r="D337">
            <v>39210</v>
          </cell>
        </row>
        <row r="338">
          <cell r="D338">
            <v>39211</v>
          </cell>
        </row>
        <row r="339">
          <cell r="D339">
            <v>39212</v>
          </cell>
        </row>
        <row r="340">
          <cell r="D340">
            <v>39213</v>
          </cell>
        </row>
        <row r="341">
          <cell r="D341">
            <v>39216</v>
          </cell>
        </row>
        <row r="342">
          <cell r="D342">
            <v>39217</v>
          </cell>
        </row>
        <row r="343">
          <cell r="D343">
            <v>39218</v>
          </cell>
        </row>
        <row r="344">
          <cell r="D344">
            <v>39219</v>
          </cell>
        </row>
        <row r="345">
          <cell r="D345">
            <v>39220</v>
          </cell>
        </row>
        <row r="346">
          <cell r="D346">
            <v>39224</v>
          </cell>
        </row>
        <row r="347">
          <cell r="D347">
            <v>39225</v>
          </cell>
        </row>
        <row r="348">
          <cell r="D348">
            <v>39227</v>
          </cell>
        </row>
        <row r="349">
          <cell r="D349">
            <v>39231</v>
          </cell>
        </row>
        <row r="350">
          <cell r="D350">
            <v>39232</v>
          </cell>
        </row>
        <row r="351">
          <cell r="D351">
            <v>39233</v>
          </cell>
        </row>
        <row r="352">
          <cell r="D352">
            <v>39234</v>
          </cell>
        </row>
        <row r="353">
          <cell r="D353">
            <v>39237</v>
          </cell>
        </row>
        <row r="354">
          <cell r="D354">
            <v>39238</v>
          </cell>
        </row>
        <row r="355">
          <cell r="D355">
            <v>39239</v>
          </cell>
        </row>
        <row r="356">
          <cell r="D356">
            <v>39240</v>
          </cell>
        </row>
        <row r="357">
          <cell r="D357">
            <v>39241</v>
          </cell>
        </row>
        <row r="358">
          <cell r="D358">
            <v>39244</v>
          </cell>
        </row>
        <row r="359">
          <cell r="D359">
            <v>39245</v>
          </cell>
        </row>
        <row r="360">
          <cell r="D360">
            <v>39246</v>
          </cell>
        </row>
        <row r="361">
          <cell r="D361">
            <v>39247</v>
          </cell>
        </row>
        <row r="362">
          <cell r="D362">
            <v>39248</v>
          </cell>
        </row>
        <row r="363">
          <cell r="D363">
            <v>39251</v>
          </cell>
        </row>
        <row r="364">
          <cell r="D364">
            <v>39252</v>
          </cell>
        </row>
        <row r="365">
          <cell r="D365">
            <v>39253</v>
          </cell>
        </row>
        <row r="366">
          <cell r="D366">
            <v>39254</v>
          </cell>
        </row>
        <row r="367">
          <cell r="D367">
            <v>39255</v>
          </cell>
        </row>
        <row r="368">
          <cell r="D368">
            <v>39258</v>
          </cell>
        </row>
        <row r="369">
          <cell r="D369">
            <v>39259</v>
          </cell>
        </row>
        <row r="370">
          <cell r="D370">
            <v>39260</v>
          </cell>
        </row>
        <row r="371">
          <cell r="D371">
            <v>39261</v>
          </cell>
        </row>
        <row r="372">
          <cell r="D372">
            <v>39262</v>
          </cell>
        </row>
        <row r="373">
          <cell r="D373">
            <v>39265</v>
          </cell>
        </row>
        <row r="374">
          <cell r="D374">
            <v>39266</v>
          </cell>
        </row>
        <row r="375">
          <cell r="D375">
            <v>39267</v>
          </cell>
        </row>
        <row r="376">
          <cell r="D376">
            <v>39268</v>
          </cell>
        </row>
        <row r="377">
          <cell r="D377">
            <v>39269</v>
          </cell>
        </row>
        <row r="378">
          <cell r="D378">
            <v>39273</v>
          </cell>
        </row>
        <row r="379">
          <cell r="D379">
            <v>39274</v>
          </cell>
        </row>
        <row r="380">
          <cell r="D380">
            <v>39275</v>
          </cell>
        </row>
        <row r="381">
          <cell r="D381">
            <v>39276</v>
          </cell>
        </row>
        <row r="382">
          <cell r="D382">
            <v>39280</v>
          </cell>
        </row>
        <row r="383">
          <cell r="D383">
            <v>39281</v>
          </cell>
        </row>
        <row r="384">
          <cell r="D384">
            <v>39282</v>
          </cell>
        </row>
        <row r="385">
          <cell r="D385">
            <v>39283</v>
          </cell>
        </row>
        <row r="386">
          <cell r="D386">
            <v>39286</v>
          </cell>
        </row>
        <row r="387">
          <cell r="D387">
            <v>39287</v>
          </cell>
        </row>
        <row r="388">
          <cell r="D388">
            <v>39288</v>
          </cell>
        </row>
        <row r="389">
          <cell r="D389">
            <v>39289</v>
          </cell>
        </row>
        <row r="390">
          <cell r="D390">
            <v>39290</v>
          </cell>
        </row>
        <row r="391">
          <cell r="D391">
            <v>39293</v>
          </cell>
        </row>
        <row r="392">
          <cell r="D392">
            <v>39294</v>
          </cell>
        </row>
        <row r="393">
          <cell r="D393">
            <v>39295</v>
          </cell>
        </row>
        <row r="394">
          <cell r="D394">
            <v>39296</v>
          </cell>
        </row>
        <row r="395">
          <cell r="D395">
            <v>39297</v>
          </cell>
        </row>
        <row r="396">
          <cell r="D396">
            <v>39300</v>
          </cell>
        </row>
        <row r="397">
          <cell r="D397">
            <v>39301</v>
          </cell>
        </row>
        <row r="398">
          <cell r="D398">
            <v>39302</v>
          </cell>
        </row>
        <row r="399">
          <cell r="D399">
            <v>39303</v>
          </cell>
        </row>
        <row r="400">
          <cell r="D400">
            <v>39304</v>
          </cell>
        </row>
        <row r="401">
          <cell r="D401">
            <v>39307</v>
          </cell>
        </row>
        <row r="402">
          <cell r="D402">
            <v>39308</v>
          </cell>
        </row>
        <row r="403">
          <cell r="D403">
            <v>39309</v>
          </cell>
        </row>
        <row r="404">
          <cell r="D404">
            <v>39310</v>
          </cell>
        </row>
        <row r="405">
          <cell r="D405">
            <v>39311</v>
          </cell>
        </row>
        <row r="406">
          <cell r="D406">
            <v>39314</v>
          </cell>
        </row>
        <row r="407">
          <cell r="D407">
            <v>39315</v>
          </cell>
        </row>
        <row r="408">
          <cell r="D408">
            <v>39316</v>
          </cell>
        </row>
        <row r="409">
          <cell r="D409">
            <v>39317</v>
          </cell>
        </row>
        <row r="410">
          <cell r="D410">
            <v>39318</v>
          </cell>
        </row>
        <row r="411">
          <cell r="D411">
            <v>39321</v>
          </cell>
        </row>
        <row r="412">
          <cell r="D412">
            <v>39322</v>
          </cell>
        </row>
        <row r="413">
          <cell r="D413">
            <v>39323</v>
          </cell>
        </row>
        <row r="414">
          <cell r="D414">
            <v>39324</v>
          </cell>
        </row>
        <row r="415">
          <cell r="D415">
            <v>39325</v>
          </cell>
        </row>
        <row r="416">
          <cell r="D416">
            <v>39331</v>
          </cell>
        </row>
        <row r="417">
          <cell r="D417">
            <v>39332</v>
          </cell>
        </row>
        <row r="418">
          <cell r="D418">
            <v>39335</v>
          </cell>
        </row>
        <row r="419">
          <cell r="D419">
            <v>39336</v>
          </cell>
        </row>
        <row r="420">
          <cell r="D420">
            <v>39337</v>
          </cell>
        </row>
        <row r="421">
          <cell r="D421">
            <v>39338</v>
          </cell>
        </row>
        <row r="422">
          <cell r="D422">
            <v>39339</v>
          </cell>
        </row>
        <row r="423">
          <cell r="D423">
            <v>39342</v>
          </cell>
        </row>
        <row r="424">
          <cell r="D424">
            <v>39343</v>
          </cell>
        </row>
        <row r="425">
          <cell r="D425">
            <v>39344</v>
          </cell>
        </row>
        <row r="426">
          <cell r="D426">
            <v>39345</v>
          </cell>
        </row>
        <row r="427">
          <cell r="D427">
            <v>39346</v>
          </cell>
        </row>
        <row r="428">
          <cell r="D428">
            <v>39349</v>
          </cell>
        </row>
        <row r="429">
          <cell r="D429">
            <v>39350</v>
          </cell>
        </row>
        <row r="430">
          <cell r="D430">
            <v>39351</v>
          </cell>
        </row>
        <row r="431">
          <cell r="D431">
            <v>39352</v>
          </cell>
        </row>
        <row r="432">
          <cell r="D432">
            <v>39353</v>
          </cell>
        </row>
        <row r="433">
          <cell r="D433">
            <v>39356</v>
          </cell>
        </row>
        <row r="434">
          <cell r="D434">
            <v>39357</v>
          </cell>
        </row>
        <row r="435">
          <cell r="D435">
            <v>39358</v>
          </cell>
        </row>
        <row r="436">
          <cell r="D436">
            <v>39359</v>
          </cell>
        </row>
        <row r="437">
          <cell r="D437">
            <v>39360</v>
          </cell>
        </row>
        <row r="438">
          <cell r="D438">
            <v>39363</v>
          </cell>
        </row>
        <row r="439">
          <cell r="D439">
            <v>39364</v>
          </cell>
        </row>
        <row r="440">
          <cell r="D440">
            <v>39365</v>
          </cell>
        </row>
        <row r="441">
          <cell r="D441">
            <v>39366</v>
          </cell>
        </row>
        <row r="442">
          <cell r="D442">
            <v>39367</v>
          </cell>
        </row>
        <row r="443">
          <cell r="D443">
            <v>39370</v>
          </cell>
        </row>
        <row r="444">
          <cell r="D444">
            <v>39371</v>
          </cell>
        </row>
        <row r="445">
          <cell r="D445">
            <v>39372</v>
          </cell>
        </row>
        <row r="446">
          <cell r="D446">
            <v>39373</v>
          </cell>
        </row>
        <row r="447">
          <cell r="D447">
            <v>39374</v>
          </cell>
        </row>
        <row r="448">
          <cell r="D448">
            <v>39377</v>
          </cell>
        </row>
        <row r="449">
          <cell r="D449">
            <v>39378</v>
          </cell>
        </row>
        <row r="450">
          <cell r="D450">
            <v>39379</v>
          </cell>
        </row>
        <row r="451">
          <cell r="D451">
            <v>39380</v>
          </cell>
        </row>
        <row r="452">
          <cell r="D452">
            <v>39381</v>
          </cell>
        </row>
        <row r="453">
          <cell r="D453">
            <v>39384</v>
          </cell>
        </row>
        <row r="454">
          <cell r="D454">
            <v>39385</v>
          </cell>
        </row>
        <row r="455">
          <cell r="D455">
            <v>39386</v>
          </cell>
        </row>
        <row r="456">
          <cell r="D456">
            <v>39387</v>
          </cell>
        </row>
        <row r="457">
          <cell r="D457">
            <v>39388</v>
          </cell>
        </row>
        <row r="458">
          <cell r="D458">
            <v>39391</v>
          </cell>
        </row>
        <row r="459">
          <cell r="D459">
            <v>39392</v>
          </cell>
        </row>
        <row r="460">
          <cell r="D460">
            <v>39393</v>
          </cell>
        </row>
        <row r="461">
          <cell r="D461">
            <v>39394</v>
          </cell>
        </row>
        <row r="462">
          <cell r="D462">
            <v>39395</v>
          </cell>
        </row>
        <row r="463">
          <cell r="D463">
            <v>39398</v>
          </cell>
        </row>
        <row r="464">
          <cell r="D464">
            <v>39399</v>
          </cell>
        </row>
        <row r="465">
          <cell r="D465">
            <v>39400</v>
          </cell>
        </row>
        <row r="466">
          <cell r="D466">
            <v>39401</v>
          </cell>
        </row>
        <row r="467">
          <cell r="D467">
            <v>39402</v>
          </cell>
        </row>
        <row r="468">
          <cell r="D468">
            <v>39405</v>
          </cell>
        </row>
        <row r="469">
          <cell r="D469">
            <v>39406</v>
          </cell>
        </row>
        <row r="470">
          <cell r="D470">
            <v>39407</v>
          </cell>
        </row>
        <row r="471">
          <cell r="D471">
            <v>39408</v>
          </cell>
        </row>
        <row r="472">
          <cell r="D472">
            <v>39409</v>
          </cell>
        </row>
        <row r="473">
          <cell r="D473">
            <v>39412</v>
          </cell>
        </row>
        <row r="474">
          <cell r="D474">
            <v>39413</v>
          </cell>
        </row>
        <row r="475">
          <cell r="D475">
            <v>39414</v>
          </cell>
        </row>
        <row r="476">
          <cell r="D476">
            <v>39415</v>
          </cell>
        </row>
        <row r="477">
          <cell r="D477">
            <v>39416</v>
          </cell>
        </row>
        <row r="478">
          <cell r="D478">
            <v>39420</v>
          </cell>
        </row>
        <row r="479">
          <cell r="D479">
            <v>39421</v>
          </cell>
        </row>
        <row r="480">
          <cell r="D480">
            <v>39422</v>
          </cell>
        </row>
        <row r="481">
          <cell r="D481">
            <v>39423</v>
          </cell>
        </row>
        <row r="482">
          <cell r="D482">
            <v>39426</v>
          </cell>
        </row>
        <row r="483">
          <cell r="D483">
            <v>39427</v>
          </cell>
        </row>
        <row r="484">
          <cell r="D484">
            <v>39428</v>
          </cell>
        </row>
        <row r="485">
          <cell r="D485">
            <v>39429</v>
          </cell>
        </row>
        <row r="486">
          <cell r="D486">
            <v>39430</v>
          </cell>
        </row>
        <row r="487">
          <cell r="D487">
            <v>39433</v>
          </cell>
        </row>
        <row r="488">
          <cell r="D488">
            <v>39434</v>
          </cell>
        </row>
        <row r="489">
          <cell r="D489">
            <v>39435</v>
          </cell>
        </row>
        <row r="490">
          <cell r="D490">
            <v>39436</v>
          </cell>
        </row>
        <row r="491">
          <cell r="D491">
            <v>39437</v>
          </cell>
        </row>
        <row r="492">
          <cell r="D492">
            <v>39443</v>
          </cell>
        </row>
        <row r="493">
          <cell r="D493">
            <v>39444</v>
          </cell>
        </row>
        <row r="494">
          <cell r="D494">
            <v>39449</v>
          </cell>
        </row>
        <row r="495">
          <cell r="D495">
            <v>39450</v>
          </cell>
        </row>
        <row r="496">
          <cell r="D496">
            <v>39451</v>
          </cell>
        </row>
        <row r="497">
          <cell r="D497">
            <v>39454</v>
          </cell>
        </row>
        <row r="498">
          <cell r="D498">
            <v>39455</v>
          </cell>
        </row>
        <row r="499">
          <cell r="D499">
            <v>39456</v>
          </cell>
        </row>
        <row r="500">
          <cell r="D500">
            <v>39457</v>
          </cell>
        </row>
        <row r="501">
          <cell r="D501">
            <v>39458</v>
          </cell>
        </row>
        <row r="502">
          <cell r="D502">
            <v>39462</v>
          </cell>
        </row>
        <row r="503">
          <cell r="D503">
            <v>39463</v>
          </cell>
        </row>
        <row r="504">
          <cell r="D504">
            <v>39464</v>
          </cell>
        </row>
        <row r="505">
          <cell r="D505">
            <v>39465</v>
          </cell>
        </row>
        <row r="506">
          <cell r="D506">
            <v>39468</v>
          </cell>
        </row>
        <row r="507">
          <cell r="D507">
            <v>39469</v>
          </cell>
        </row>
        <row r="508">
          <cell r="D508">
            <v>39470</v>
          </cell>
        </row>
        <row r="509">
          <cell r="D509">
            <v>39471</v>
          </cell>
        </row>
        <row r="510">
          <cell r="D510">
            <v>39472</v>
          </cell>
        </row>
        <row r="511">
          <cell r="D511">
            <v>39475</v>
          </cell>
        </row>
        <row r="512">
          <cell r="D512">
            <v>39476</v>
          </cell>
        </row>
        <row r="513">
          <cell r="D513">
            <v>39478</v>
          </cell>
        </row>
        <row r="514">
          <cell r="D514">
            <v>39479</v>
          </cell>
        </row>
        <row r="515">
          <cell r="D515">
            <v>39482</v>
          </cell>
        </row>
        <row r="516">
          <cell r="D516">
            <v>39483</v>
          </cell>
        </row>
        <row r="517">
          <cell r="D517">
            <v>39484</v>
          </cell>
        </row>
        <row r="518">
          <cell r="D518">
            <v>39485</v>
          </cell>
        </row>
        <row r="519">
          <cell r="D519">
            <v>39486</v>
          </cell>
        </row>
        <row r="520">
          <cell r="D520">
            <v>39489</v>
          </cell>
        </row>
        <row r="521">
          <cell r="D521">
            <v>39490</v>
          </cell>
        </row>
        <row r="522">
          <cell r="D522">
            <v>39491</v>
          </cell>
        </row>
        <row r="523">
          <cell r="D523">
            <v>39492</v>
          </cell>
        </row>
        <row r="524">
          <cell r="D524">
            <v>39493</v>
          </cell>
        </row>
        <row r="525">
          <cell r="D525">
            <v>39496</v>
          </cell>
        </row>
        <row r="526">
          <cell r="D526">
            <v>39497</v>
          </cell>
        </row>
        <row r="527">
          <cell r="D527">
            <v>39498</v>
          </cell>
        </row>
        <row r="528">
          <cell r="D528">
            <v>39499</v>
          </cell>
        </row>
        <row r="529">
          <cell r="D529">
            <v>39500</v>
          </cell>
        </row>
        <row r="530">
          <cell r="D530">
            <v>39503</v>
          </cell>
        </row>
        <row r="531">
          <cell r="D531">
            <v>39504</v>
          </cell>
        </row>
        <row r="532">
          <cell r="D532">
            <v>39505</v>
          </cell>
        </row>
        <row r="533">
          <cell r="D533">
            <v>39506</v>
          </cell>
        </row>
        <row r="534">
          <cell r="D534">
            <v>39507</v>
          </cell>
        </row>
        <row r="535">
          <cell r="D535">
            <v>39510</v>
          </cell>
        </row>
        <row r="536">
          <cell r="D536">
            <v>39511</v>
          </cell>
        </row>
        <row r="537">
          <cell r="D537">
            <v>39512</v>
          </cell>
        </row>
        <row r="538">
          <cell r="D538">
            <v>39513</v>
          </cell>
        </row>
        <row r="539">
          <cell r="D539">
            <v>39514</v>
          </cell>
        </row>
        <row r="540">
          <cell r="D540">
            <v>39517</v>
          </cell>
        </row>
        <row r="541">
          <cell r="D541">
            <v>39518</v>
          </cell>
        </row>
        <row r="542">
          <cell r="D542">
            <v>39519</v>
          </cell>
        </row>
        <row r="543">
          <cell r="D543">
            <v>39520</v>
          </cell>
        </row>
        <row r="544">
          <cell r="D544">
            <v>39521</v>
          </cell>
        </row>
        <row r="545">
          <cell r="D545">
            <v>39524</v>
          </cell>
        </row>
        <row r="546">
          <cell r="D546">
            <v>39525</v>
          </cell>
        </row>
        <row r="547">
          <cell r="D547">
            <v>39526</v>
          </cell>
        </row>
        <row r="548">
          <cell r="D548">
            <v>39527</v>
          </cell>
        </row>
        <row r="549">
          <cell r="D549">
            <v>39528</v>
          </cell>
        </row>
        <row r="550">
          <cell r="D550">
            <v>39531</v>
          </cell>
        </row>
        <row r="551">
          <cell r="D551">
            <v>39532</v>
          </cell>
        </row>
        <row r="552">
          <cell r="D552">
            <v>39533</v>
          </cell>
        </row>
        <row r="553">
          <cell r="D553">
            <v>39534</v>
          </cell>
        </row>
        <row r="554">
          <cell r="D554">
            <v>39535</v>
          </cell>
        </row>
        <row r="555">
          <cell r="D555">
            <v>39538</v>
          </cell>
        </row>
        <row r="556">
          <cell r="D556">
            <v>39539</v>
          </cell>
        </row>
        <row r="557">
          <cell r="D557">
            <v>39540</v>
          </cell>
        </row>
        <row r="558">
          <cell r="D558">
            <v>39541</v>
          </cell>
        </row>
        <row r="559">
          <cell r="D559">
            <v>39542</v>
          </cell>
        </row>
        <row r="560">
          <cell r="D560">
            <v>39545</v>
          </cell>
        </row>
        <row r="561">
          <cell r="D561">
            <v>39546</v>
          </cell>
        </row>
        <row r="562">
          <cell r="D562">
            <v>39547</v>
          </cell>
        </row>
        <row r="563">
          <cell r="D563">
            <v>39548</v>
          </cell>
        </row>
        <row r="564">
          <cell r="D564">
            <v>39549</v>
          </cell>
        </row>
        <row r="565">
          <cell r="D565">
            <v>39552</v>
          </cell>
        </row>
        <row r="566">
          <cell r="D566">
            <v>39553</v>
          </cell>
        </row>
        <row r="567">
          <cell r="D567">
            <v>39554</v>
          </cell>
        </row>
        <row r="568">
          <cell r="D568">
            <v>39555</v>
          </cell>
        </row>
        <row r="569">
          <cell r="D569">
            <v>39556</v>
          </cell>
        </row>
        <row r="570">
          <cell r="D570">
            <v>39559</v>
          </cell>
        </row>
        <row r="571">
          <cell r="D571">
            <v>39560</v>
          </cell>
        </row>
        <row r="572">
          <cell r="D572">
            <v>39561</v>
          </cell>
        </row>
        <row r="573">
          <cell r="D573">
            <v>39562</v>
          </cell>
        </row>
        <row r="574">
          <cell r="D574">
            <v>39563</v>
          </cell>
        </row>
        <row r="575">
          <cell r="D575">
            <v>39566</v>
          </cell>
        </row>
        <row r="576">
          <cell r="D576">
            <v>39567</v>
          </cell>
        </row>
        <row r="577">
          <cell r="D577">
            <v>39568</v>
          </cell>
        </row>
        <row r="578">
          <cell r="D578">
            <v>39569</v>
          </cell>
        </row>
        <row r="579">
          <cell r="D579">
            <v>39570</v>
          </cell>
        </row>
        <row r="580">
          <cell r="D580">
            <v>39573</v>
          </cell>
        </row>
        <row r="581">
          <cell r="D581">
            <v>39574</v>
          </cell>
        </row>
        <row r="582">
          <cell r="D582">
            <v>39575</v>
          </cell>
        </row>
        <row r="583">
          <cell r="D583">
            <v>39576</v>
          </cell>
        </row>
        <row r="584">
          <cell r="D584">
            <v>39577</v>
          </cell>
        </row>
        <row r="585">
          <cell r="D585">
            <v>39581</v>
          </cell>
        </row>
        <row r="586">
          <cell r="D586">
            <v>39582</v>
          </cell>
        </row>
        <row r="587">
          <cell r="D587">
            <v>39583</v>
          </cell>
        </row>
        <row r="588">
          <cell r="D588">
            <v>39584</v>
          </cell>
        </row>
        <row r="589">
          <cell r="D589">
            <v>39587</v>
          </cell>
        </row>
        <row r="590">
          <cell r="D590">
            <v>39588</v>
          </cell>
        </row>
        <row r="591">
          <cell r="D591">
            <v>39589</v>
          </cell>
        </row>
        <row r="592">
          <cell r="D592">
            <v>39590</v>
          </cell>
        </row>
        <row r="593">
          <cell r="D593">
            <v>39591</v>
          </cell>
        </row>
        <row r="594">
          <cell r="D594">
            <v>39594</v>
          </cell>
        </row>
        <row r="595">
          <cell r="D595">
            <v>39597</v>
          </cell>
        </row>
        <row r="596">
          <cell r="D596">
            <v>39598</v>
          </cell>
        </row>
        <row r="597">
          <cell r="D597">
            <v>39601</v>
          </cell>
        </row>
        <row r="598">
          <cell r="D598">
            <v>39602</v>
          </cell>
        </row>
        <row r="599">
          <cell r="D599">
            <v>39603</v>
          </cell>
        </row>
        <row r="600">
          <cell r="D600">
            <v>39604</v>
          </cell>
        </row>
        <row r="601">
          <cell r="D601">
            <v>39605</v>
          </cell>
        </row>
        <row r="602">
          <cell r="D602">
            <v>39608</v>
          </cell>
        </row>
        <row r="603">
          <cell r="D603">
            <v>39609</v>
          </cell>
        </row>
        <row r="604">
          <cell r="D604">
            <v>39611</v>
          </cell>
        </row>
        <row r="605">
          <cell r="D605">
            <v>39612</v>
          </cell>
        </row>
        <row r="606">
          <cell r="D606">
            <v>39615</v>
          </cell>
        </row>
        <row r="607">
          <cell r="D607">
            <v>39616</v>
          </cell>
        </row>
        <row r="608">
          <cell r="D608">
            <v>39617</v>
          </cell>
        </row>
        <row r="609">
          <cell r="D609">
            <v>39618</v>
          </cell>
        </row>
        <row r="610">
          <cell r="D610">
            <v>39619</v>
          </cell>
        </row>
        <row r="611">
          <cell r="D611">
            <v>39622</v>
          </cell>
        </row>
        <row r="612">
          <cell r="D612">
            <v>39623</v>
          </cell>
        </row>
        <row r="613">
          <cell r="D613">
            <v>39624</v>
          </cell>
        </row>
        <row r="614">
          <cell r="D614">
            <v>39625</v>
          </cell>
        </row>
        <row r="615">
          <cell r="D615">
            <v>39626</v>
          </cell>
        </row>
        <row r="616">
          <cell r="D616">
            <v>39629</v>
          </cell>
        </row>
        <row r="617">
          <cell r="D617">
            <v>39630</v>
          </cell>
        </row>
        <row r="618">
          <cell r="D618">
            <v>39632</v>
          </cell>
        </row>
        <row r="619">
          <cell r="D619">
            <v>39633</v>
          </cell>
        </row>
        <row r="620">
          <cell r="D620">
            <v>39636</v>
          </cell>
        </row>
        <row r="621">
          <cell r="D621">
            <v>39638</v>
          </cell>
        </row>
        <row r="622">
          <cell r="D622">
            <v>39639</v>
          </cell>
        </row>
        <row r="623">
          <cell r="D623">
            <v>39640</v>
          </cell>
        </row>
        <row r="624">
          <cell r="D624">
            <v>39644</v>
          </cell>
        </row>
        <row r="625">
          <cell r="D625">
            <v>39645</v>
          </cell>
        </row>
        <row r="626">
          <cell r="D626">
            <v>39646</v>
          </cell>
        </row>
        <row r="627">
          <cell r="D627">
            <v>39647</v>
          </cell>
        </row>
        <row r="628">
          <cell r="D628">
            <v>39650</v>
          </cell>
        </row>
        <row r="629">
          <cell r="D629">
            <v>39651</v>
          </cell>
        </row>
        <row r="630">
          <cell r="D630">
            <v>39652</v>
          </cell>
        </row>
        <row r="631">
          <cell r="D631">
            <v>39653</v>
          </cell>
        </row>
        <row r="632">
          <cell r="D632">
            <v>39654</v>
          </cell>
        </row>
        <row r="633">
          <cell r="D633">
            <v>39657</v>
          </cell>
        </row>
        <row r="634">
          <cell r="D634">
            <v>39658</v>
          </cell>
        </row>
        <row r="635">
          <cell r="D635">
            <v>39661</v>
          </cell>
        </row>
        <row r="636">
          <cell r="D636">
            <v>39664</v>
          </cell>
        </row>
        <row r="637">
          <cell r="D637">
            <v>39665</v>
          </cell>
        </row>
        <row r="638">
          <cell r="D638">
            <v>39666</v>
          </cell>
        </row>
        <row r="639">
          <cell r="D639">
            <v>39667</v>
          </cell>
        </row>
        <row r="640">
          <cell r="D640">
            <v>39668</v>
          </cell>
        </row>
        <row r="641">
          <cell r="D641">
            <v>39671</v>
          </cell>
        </row>
        <row r="642">
          <cell r="D642">
            <v>39672</v>
          </cell>
        </row>
        <row r="643">
          <cell r="D643">
            <v>39673</v>
          </cell>
        </row>
        <row r="644">
          <cell r="D644">
            <v>39674</v>
          </cell>
        </row>
        <row r="645">
          <cell r="D645">
            <v>39675</v>
          </cell>
        </row>
        <row r="646">
          <cell r="D646">
            <v>39678</v>
          </cell>
        </row>
        <row r="647">
          <cell r="D647">
            <v>39679</v>
          </cell>
        </row>
        <row r="648">
          <cell r="D648">
            <v>39680</v>
          </cell>
        </row>
        <row r="649">
          <cell r="D649">
            <v>39681</v>
          </cell>
        </row>
        <row r="650">
          <cell r="D650">
            <v>39682</v>
          </cell>
        </row>
        <row r="651">
          <cell r="D651">
            <v>39685</v>
          </cell>
        </row>
        <row r="652">
          <cell r="D652">
            <v>39686</v>
          </cell>
        </row>
        <row r="653">
          <cell r="D653">
            <v>39687</v>
          </cell>
        </row>
        <row r="654">
          <cell r="D654">
            <v>39688</v>
          </cell>
        </row>
        <row r="655">
          <cell r="D655">
            <v>39689</v>
          </cell>
        </row>
        <row r="656">
          <cell r="D656">
            <v>39692</v>
          </cell>
        </row>
        <row r="657">
          <cell r="D657">
            <v>39693</v>
          </cell>
        </row>
        <row r="658">
          <cell r="D658">
            <v>39694</v>
          </cell>
        </row>
        <row r="659">
          <cell r="D659">
            <v>39695</v>
          </cell>
        </row>
        <row r="660">
          <cell r="D660">
            <v>39696</v>
          </cell>
        </row>
        <row r="661">
          <cell r="D661">
            <v>39699</v>
          </cell>
        </row>
        <row r="662">
          <cell r="D662">
            <v>39700</v>
          </cell>
        </row>
        <row r="663">
          <cell r="D663">
            <v>39701</v>
          </cell>
        </row>
        <row r="664">
          <cell r="D664">
            <v>39702</v>
          </cell>
        </row>
        <row r="665">
          <cell r="D665">
            <v>39703</v>
          </cell>
        </row>
        <row r="666">
          <cell r="D666">
            <v>39706</v>
          </cell>
        </row>
        <row r="667">
          <cell r="D667">
            <v>39707</v>
          </cell>
        </row>
        <row r="668">
          <cell r="D668">
            <v>39708</v>
          </cell>
        </row>
        <row r="669">
          <cell r="D669">
            <v>39709</v>
          </cell>
        </row>
        <row r="670">
          <cell r="D670">
            <v>39710</v>
          </cell>
        </row>
        <row r="671">
          <cell r="D671">
            <v>39713</v>
          </cell>
        </row>
        <row r="672">
          <cell r="D672">
            <v>39714</v>
          </cell>
        </row>
        <row r="673">
          <cell r="D673">
            <v>39715</v>
          </cell>
        </row>
        <row r="674">
          <cell r="D674">
            <v>39716</v>
          </cell>
        </row>
        <row r="675">
          <cell r="D675">
            <v>39717</v>
          </cell>
        </row>
        <row r="676">
          <cell r="D676">
            <v>39720</v>
          </cell>
        </row>
        <row r="677">
          <cell r="D677">
            <v>39721</v>
          </cell>
        </row>
        <row r="678">
          <cell r="D678">
            <v>39722</v>
          </cell>
        </row>
        <row r="679">
          <cell r="D679">
            <v>39723</v>
          </cell>
        </row>
        <row r="680">
          <cell r="D680">
            <v>39724</v>
          </cell>
        </row>
        <row r="681">
          <cell r="D681">
            <v>39727</v>
          </cell>
        </row>
        <row r="682">
          <cell r="D682">
            <v>39728</v>
          </cell>
        </row>
        <row r="683">
          <cell r="D683">
            <v>39729</v>
          </cell>
        </row>
        <row r="684">
          <cell r="D684">
            <v>39730</v>
          </cell>
        </row>
        <row r="685">
          <cell r="D685">
            <v>39731</v>
          </cell>
        </row>
        <row r="686">
          <cell r="D686">
            <v>39734</v>
          </cell>
        </row>
        <row r="687">
          <cell r="D687">
            <v>39735</v>
          </cell>
        </row>
        <row r="688">
          <cell r="D688">
            <v>39736</v>
          </cell>
        </row>
        <row r="689">
          <cell r="D689">
            <v>39737</v>
          </cell>
        </row>
        <row r="690">
          <cell r="D690">
            <v>39738</v>
          </cell>
        </row>
        <row r="691">
          <cell r="D691">
            <v>39741</v>
          </cell>
        </row>
        <row r="692">
          <cell r="D692">
            <v>39742</v>
          </cell>
        </row>
        <row r="693">
          <cell r="D693">
            <v>39743</v>
          </cell>
        </row>
        <row r="694">
          <cell r="D694">
            <v>39744</v>
          </cell>
        </row>
        <row r="695">
          <cell r="D695">
            <v>39745</v>
          </cell>
        </row>
        <row r="696">
          <cell r="D696">
            <v>39748</v>
          </cell>
        </row>
        <row r="697">
          <cell r="D697">
            <v>39749</v>
          </cell>
        </row>
        <row r="698">
          <cell r="D698">
            <v>39750</v>
          </cell>
        </row>
        <row r="699">
          <cell r="D699">
            <v>39751</v>
          </cell>
        </row>
        <row r="700">
          <cell r="D700">
            <v>39752</v>
          </cell>
        </row>
        <row r="701">
          <cell r="D701">
            <v>39755</v>
          </cell>
        </row>
        <row r="702">
          <cell r="D702">
            <v>39756</v>
          </cell>
        </row>
        <row r="703">
          <cell r="D703">
            <v>39757</v>
          </cell>
        </row>
        <row r="704">
          <cell r="D704">
            <v>39758</v>
          </cell>
        </row>
        <row r="705">
          <cell r="D705">
            <v>39759</v>
          </cell>
        </row>
        <row r="706">
          <cell r="D706">
            <v>39762</v>
          </cell>
        </row>
        <row r="707">
          <cell r="D707">
            <v>39763</v>
          </cell>
        </row>
        <row r="708">
          <cell r="D708">
            <v>39764</v>
          </cell>
        </row>
        <row r="709">
          <cell r="D709">
            <v>39765</v>
          </cell>
        </row>
        <row r="710">
          <cell r="D710">
            <v>39766</v>
          </cell>
        </row>
        <row r="711">
          <cell r="D711">
            <v>39769</v>
          </cell>
        </row>
        <row r="712">
          <cell r="D712">
            <v>39770</v>
          </cell>
        </row>
        <row r="713">
          <cell r="D713">
            <v>39771</v>
          </cell>
        </row>
        <row r="714">
          <cell r="D714">
            <v>39772</v>
          </cell>
        </row>
        <row r="715">
          <cell r="D715">
            <v>39773</v>
          </cell>
        </row>
        <row r="716">
          <cell r="D716">
            <v>39776</v>
          </cell>
        </row>
        <row r="717">
          <cell r="D717">
            <v>39777</v>
          </cell>
        </row>
        <row r="718">
          <cell r="D718">
            <v>39778</v>
          </cell>
        </row>
        <row r="719">
          <cell r="D719">
            <v>39778</v>
          </cell>
        </row>
        <row r="720">
          <cell r="D720">
            <v>39779</v>
          </cell>
        </row>
        <row r="721">
          <cell r="D721">
            <v>39780</v>
          </cell>
        </row>
        <row r="722">
          <cell r="D722">
            <v>39783</v>
          </cell>
        </row>
        <row r="723">
          <cell r="D723">
            <v>39784</v>
          </cell>
        </row>
        <row r="724">
          <cell r="D724">
            <v>39785</v>
          </cell>
        </row>
        <row r="725">
          <cell r="D725">
            <v>39786</v>
          </cell>
        </row>
        <row r="726">
          <cell r="D726">
            <v>39787</v>
          </cell>
        </row>
        <row r="727">
          <cell r="D727">
            <v>39790</v>
          </cell>
        </row>
        <row r="728">
          <cell r="D728">
            <v>39791</v>
          </cell>
        </row>
        <row r="729">
          <cell r="D729">
            <v>39792</v>
          </cell>
        </row>
        <row r="730">
          <cell r="D730">
            <v>39793</v>
          </cell>
        </row>
        <row r="731">
          <cell r="D731">
            <v>39794</v>
          </cell>
        </row>
        <row r="732">
          <cell r="D732">
            <v>39797</v>
          </cell>
        </row>
        <row r="733">
          <cell r="D733">
            <v>39798</v>
          </cell>
        </row>
        <row r="734">
          <cell r="D734">
            <v>39799</v>
          </cell>
        </row>
        <row r="735">
          <cell r="D735">
            <v>39800</v>
          </cell>
        </row>
        <row r="736">
          <cell r="D736">
            <v>39801</v>
          </cell>
        </row>
        <row r="737">
          <cell r="D737">
            <v>39804</v>
          </cell>
        </row>
        <row r="738">
          <cell r="D738">
            <v>39805</v>
          </cell>
        </row>
        <row r="739">
          <cell r="D739">
            <v>39806</v>
          </cell>
        </row>
        <row r="740">
          <cell r="D740">
            <v>39807</v>
          </cell>
        </row>
        <row r="741">
          <cell r="D741">
            <v>39808</v>
          </cell>
        </row>
        <row r="742">
          <cell r="D742">
            <v>39811</v>
          </cell>
        </row>
        <row r="743">
          <cell r="D743">
            <v>39812</v>
          </cell>
        </row>
        <row r="744">
          <cell r="D744">
            <v>39813</v>
          </cell>
        </row>
        <row r="745">
          <cell r="D745">
            <v>39814</v>
          </cell>
        </row>
        <row r="746">
          <cell r="D746">
            <v>39815</v>
          </cell>
        </row>
        <row r="747">
          <cell r="D747">
            <v>39818</v>
          </cell>
        </row>
        <row r="748">
          <cell r="D748">
            <v>39819</v>
          </cell>
        </row>
        <row r="749">
          <cell r="D749">
            <v>39820</v>
          </cell>
        </row>
        <row r="750">
          <cell r="D750">
            <v>39821</v>
          </cell>
        </row>
        <row r="751">
          <cell r="D751">
            <v>39822</v>
          </cell>
        </row>
        <row r="752">
          <cell r="D752">
            <v>39825</v>
          </cell>
        </row>
        <row r="753">
          <cell r="D753">
            <v>39826</v>
          </cell>
        </row>
        <row r="754">
          <cell r="D754">
            <v>39827</v>
          </cell>
        </row>
        <row r="755">
          <cell r="D755">
            <v>39828</v>
          </cell>
        </row>
        <row r="756">
          <cell r="D756">
            <v>39829</v>
          </cell>
        </row>
        <row r="757">
          <cell r="D757">
            <v>39832</v>
          </cell>
        </row>
        <row r="758">
          <cell r="D758">
            <v>39833</v>
          </cell>
        </row>
        <row r="759">
          <cell r="D759">
            <v>39834</v>
          </cell>
        </row>
        <row r="760">
          <cell r="D760">
            <v>39835</v>
          </cell>
        </row>
        <row r="761">
          <cell r="D761">
            <v>39836</v>
          </cell>
        </row>
        <row r="762">
          <cell r="D762">
            <v>39839</v>
          </cell>
        </row>
        <row r="763">
          <cell r="D763">
            <v>39840</v>
          </cell>
        </row>
        <row r="764">
          <cell r="D764">
            <v>39841</v>
          </cell>
        </row>
        <row r="765">
          <cell r="D765">
            <v>39842</v>
          </cell>
        </row>
        <row r="766">
          <cell r="D766">
            <v>39843</v>
          </cell>
        </row>
        <row r="767">
          <cell r="D767">
            <v>39846</v>
          </cell>
        </row>
        <row r="768">
          <cell r="D768">
            <v>39847</v>
          </cell>
        </row>
        <row r="769">
          <cell r="D769">
            <v>39848</v>
          </cell>
        </row>
        <row r="770">
          <cell r="D770">
            <v>39849</v>
          </cell>
        </row>
        <row r="771">
          <cell r="D771">
            <v>39850</v>
          </cell>
        </row>
        <row r="772">
          <cell r="D772">
            <v>39853</v>
          </cell>
        </row>
        <row r="773">
          <cell r="D773">
            <v>39854</v>
          </cell>
        </row>
        <row r="774">
          <cell r="D774">
            <v>39855</v>
          </cell>
        </row>
        <row r="775">
          <cell r="D775">
            <v>39856</v>
          </cell>
        </row>
        <row r="776">
          <cell r="D776">
            <v>39857</v>
          </cell>
        </row>
        <row r="777">
          <cell r="D777">
            <v>39860</v>
          </cell>
        </row>
        <row r="778">
          <cell r="D778">
            <v>39861</v>
          </cell>
        </row>
        <row r="779">
          <cell r="D779">
            <v>39862</v>
          </cell>
        </row>
        <row r="780">
          <cell r="D780">
            <v>39863</v>
          </cell>
        </row>
        <row r="781">
          <cell r="D781">
            <v>39864</v>
          </cell>
        </row>
        <row r="782">
          <cell r="D782">
            <v>39867</v>
          </cell>
        </row>
        <row r="783">
          <cell r="D783">
            <v>39868</v>
          </cell>
        </row>
        <row r="784">
          <cell r="D784">
            <v>39869</v>
          </cell>
        </row>
        <row r="785">
          <cell r="D785">
            <v>39870</v>
          </cell>
        </row>
        <row r="786">
          <cell r="D786">
            <v>39871</v>
          </cell>
        </row>
        <row r="787">
          <cell r="D787">
            <v>39874</v>
          </cell>
        </row>
        <row r="788">
          <cell r="D788">
            <v>39875</v>
          </cell>
        </row>
        <row r="789">
          <cell r="D789">
            <v>39876</v>
          </cell>
        </row>
        <row r="790">
          <cell r="D790">
            <v>39877</v>
          </cell>
        </row>
        <row r="791">
          <cell r="D791">
            <v>39878</v>
          </cell>
        </row>
        <row r="792">
          <cell r="D792">
            <v>39881</v>
          </cell>
        </row>
        <row r="793">
          <cell r="D793">
            <v>39882</v>
          </cell>
        </row>
        <row r="794">
          <cell r="D794">
            <v>39883</v>
          </cell>
        </row>
        <row r="795">
          <cell r="D795">
            <v>39884</v>
          </cell>
        </row>
        <row r="796">
          <cell r="D796">
            <v>39885</v>
          </cell>
        </row>
        <row r="797">
          <cell r="D797">
            <v>39888</v>
          </cell>
        </row>
        <row r="798">
          <cell r="D798">
            <v>39889</v>
          </cell>
        </row>
        <row r="799">
          <cell r="D799">
            <v>39890</v>
          </cell>
        </row>
        <row r="800">
          <cell r="D800">
            <v>39891</v>
          </cell>
        </row>
        <row r="801">
          <cell r="D801">
            <v>39892</v>
          </cell>
        </row>
        <row r="802">
          <cell r="D802">
            <v>39895</v>
          </cell>
        </row>
        <row r="803">
          <cell r="D803">
            <v>39896</v>
          </cell>
        </row>
        <row r="804">
          <cell r="D804">
            <v>39897</v>
          </cell>
        </row>
        <row r="805">
          <cell r="D805">
            <v>39898</v>
          </cell>
        </row>
        <row r="806">
          <cell r="D806">
            <v>39899</v>
          </cell>
        </row>
        <row r="807">
          <cell r="D807">
            <v>39902</v>
          </cell>
        </row>
        <row r="808">
          <cell r="D808">
            <v>39903</v>
          </cell>
        </row>
        <row r="809">
          <cell r="D809">
            <v>39904</v>
          </cell>
        </row>
        <row r="810">
          <cell r="D810">
            <v>39905</v>
          </cell>
        </row>
        <row r="811">
          <cell r="D811">
            <v>39906</v>
          </cell>
        </row>
        <row r="812">
          <cell r="D812">
            <v>39909</v>
          </cell>
        </row>
        <row r="813">
          <cell r="D813">
            <v>39910</v>
          </cell>
        </row>
        <row r="814">
          <cell r="D814">
            <v>39911</v>
          </cell>
        </row>
        <row r="815">
          <cell r="D815">
            <v>39912</v>
          </cell>
        </row>
        <row r="816">
          <cell r="D816">
            <v>39913</v>
          </cell>
        </row>
        <row r="817">
          <cell r="D817">
            <v>39916</v>
          </cell>
        </row>
        <row r="818">
          <cell r="D818">
            <v>39917</v>
          </cell>
        </row>
        <row r="819">
          <cell r="D819">
            <v>39918</v>
          </cell>
        </row>
        <row r="820">
          <cell r="D820">
            <v>39919</v>
          </cell>
        </row>
        <row r="821">
          <cell r="D821">
            <v>39920</v>
          </cell>
        </row>
        <row r="822">
          <cell r="D822">
            <v>39923</v>
          </cell>
        </row>
        <row r="823">
          <cell r="D823">
            <v>39924</v>
          </cell>
        </row>
        <row r="824">
          <cell r="D824">
            <v>39925</v>
          </cell>
        </row>
        <row r="825">
          <cell r="D825">
            <v>39926</v>
          </cell>
        </row>
        <row r="826">
          <cell r="D826">
            <v>39927</v>
          </cell>
        </row>
        <row r="827">
          <cell r="D827">
            <v>39930</v>
          </cell>
        </row>
        <row r="828">
          <cell r="D828">
            <v>39931</v>
          </cell>
        </row>
        <row r="829">
          <cell r="D829">
            <v>39932</v>
          </cell>
        </row>
        <row r="830">
          <cell r="D830">
            <v>39933</v>
          </cell>
        </row>
        <row r="831">
          <cell r="D831">
            <v>39934</v>
          </cell>
        </row>
        <row r="832">
          <cell r="D832">
            <v>39937</v>
          </cell>
        </row>
        <row r="833">
          <cell r="D833">
            <v>39938</v>
          </cell>
        </row>
        <row r="834">
          <cell r="D834">
            <v>39939</v>
          </cell>
        </row>
        <row r="835">
          <cell r="D835">
            <v>39940</v>
          </cell>
        </row>
        <row r="836">
          <cell r="D836">
            <v>39941</v>
          </cell>
        </row>
        <row r="837">
          <cell r="D837">
            <v>39944</v>
          </cell>
        </row>
        <row r="838">
          <cell r="D838">
            <v>39945</v>
          </cell>
        </row>
        <row r="839">
          <cell r="D839">
            <v>39946</v>
          </cell>
        </row>
        <row r="840">
          <cell r="D840">
            <v>39947</v>
          </cell>
        </row>
        <row r="841">
          <cell r="D841">
            <v>39948</v>
          </cell>
        </row>
        <row r="842">
          <cell r="D842">
            <v>39951</v>
          </cell>
        </row>
        <row r="843">
          <cell r="D843">
            <v>39952</v>
          </cell>
        </row>
        <row r="844">
          <cell r="D844">
            <v>39953</v>
          </cell>
        </row>
        <row r="845">
          <cell r="D845">
            <v>39954</v>
          </cell>
        </row>
        <row r="846">
          <cell r="D846">
            <v>39955</v>
          </cell>
        </row>
        <row r="847">
          <cell r="D847">
            <v>39958</v>
          </cell>
        </row>
        <row r="848">
          <cell r="D848">
            <v>39959</v>
          </cell>
        </row>
        <row r="849">
          <cell r="D849">
            <v>39960</v>
          </cell>
        </row>
        <row r="850">
          <cell r="D850">
            <v>39961</v>
          </cell>
        </row>
        <row r="851">
          <cell r="D851">
            <v>39962</v>
          </cell>
        </row>
        <row r="852">
          <cell r="D852">
            <v>39965</v>
          </cell>
        </row>
        <row r="853">
          <cell r="D853">
            <v>39966</v>
          </cell>
        </row>
        <row r="854">
          <cell r="D854">
            <v>39967</v>
          </cell>
        </row>
        <row r="855">
          <cell r="D855">
            <v>39968</v>
          </cell>
        </row>
        <row r="856">
          <cell r="D856">
            <v>39969</v>
          </cell>
        </row>
        <row r="857">
          <cell r="D857">
            <v>39972</v>
          </cell>
        </row>
        <row r="858">
          <cell r="D858">
            <v>39973</v>
          </cell>
        </row>
        <row r="859">
          <cell r="D859">
            <v>39974</v>
          </cell>
        </row>
        <row r="860">
          <cell r="D860">
            <v>39975</v>
          </cell>
        </row>
        <row r="861">
          <cell r="D861">
            <v>39976</v>
          </cell>
        </row>
        <row r="862">
          <cell r="D862">
            <v>39979</v>
          </cell>
        </row>
        <row r="863">
          <cell r="D863">
            <v>39980</v>
          </cell>
        </row>
        <row r="864">
          <cell r="D864">
            <v>39981</v>
          </cell>
        </row>
        <row r="865">
          <cell r="D865">
            <v>39982</v>
          </cell>
        </row>
        <row r="866">
          <cell r="D866">
            <v>39983</v>
          </cell>
        </row>
        <row r="867">
          <cell r="D867">
            <v>39986</v>
          </cell>
        </row>
        <row r="868">
          <cell r="D868">
            <v>39987</v>
          </cell>
        </row>
        <row r="869">
          <cell r="D869">
            <v>39988</v>
          </cell>
        </row>
        <row r="870">
          <cell r="D870">
            <v>39989</v>
          </cell>
        </row>
        <row r="871">
          <cell r="D871">
            <v>39990</v>
          </cell>
        </row>
        <row r="872">
          <cell r="D872">
            <v>39993</v>
          </cell>
        </row>
        <row r="873">
          <cell r="D873">
            <v>39994</v>
          </cell>
        </row>
        <row r="874">
          <cell r="D874">
            <v>39995</v>
          </cell>
        </row>
        <row r="875">
          <cell r="D875">
            <v>39996</v>
          </cell>
        </row>
        <row r="876">
          <cell r="D876">
            <v>39997</v>
          </cell>
        </row>
        <row r="877">
          <cell r="D877">
            <v>40000</v>
          </cell>
        </row>
        <row r="878">
          <cell r="D878">
            <v>40001</v>
          </cell>
        </row>
        <row r="879">
          <cell r="D879">
            <v>40002</v>
          </cell>
        </row>
        <row r="880">
          <cell r="D880">
            <v>40003</v>
          </cell>
        </row>
        <row r="881">
          <cell r="D881">
            <v>40004</v>
          </cell>
        </row>
        <row r="882">
          <cell r="D882">
            <v>40007</v>
          </cell>
        </row>
        <row r="883">
          <cell r="D883">
            <v>40008</v>
          </cell>
        </row>
        <row r="884">
          <cell r="D884">
            <v>40009</v>
          </cell>
        </row>
        <row r="885">
          <cell r="D885">
            <v>40010</v>
          </cell>
        </row>
        <row r="886">
          <cell r="D886">
            <v>40011</v>
          </cell>
        </row>
        <row r="887">
          <cell r="D887">
            <v>40014</v>
          </cell>
        </row>
        <row r="888">
          <cell r="D888">
            <v>40015</v>
          </cell>
        </row>
        <row r="889">
          <cell r="D889">
            <v>40016</v>
          </cell>
        </row>
        <row r="890">
          <cell r="D890">
            <v>40017</v>
          </cell>
        </row>
        <row r="891">
          <cell r="D891">
            <v>40018</v>
          </cell>
        </row>
        <row r="892">
          <cell r="D892">
            <v>40021</v>
          </cell>
        </row>
        <row r="893">
          <cell r="D893">
            <v>40022</v>
          </cell>
        </row>
        <row r="894">
          <cell r="D894">
            <v>40023</v>
          </cell>
        </row>
        <row r="895">
          <cell r="D895">
            <v>40024</v>
          </cell>
        </row>
        <row r="896">
          <cell r="D896">
            <v>40025</v>
          </cell>
        </row>
        <row r="897">
          <cell r="D897">
            <v>40028</v>
          </cell>
        </row>
        <row r="898">
          <cell r="D898">
            <v>40029</v>
          </cell>
        </row>
        <row r="899">
          <cell r="D899">
            <v>40030</v>
          </cell>
        </row>
        <row r="900">
          <cell r="D900">
            <v>40031</v>
          </cell>
        </row>
        <row r="901">
          <cell r="D901">
            <v>40032</v>
          </cell>
        </row>
        <row r="902">
          <cell r="D902">
            <v>40035</v>
          </cell>
        </row>
        <row r="903">
          <cell r="D903">
            <v>40036</v>
          </cell>
        </row>
        <row r="904">
          <cell r="D904">
            <v>40037</v>
          </cell>
        </row>
        <row r="905">
          <cell r="D905">
            <v>40038</v>
          </cell>
        </row>
        <row r="906">
          <cell r="D906">
            <v>40039</v>
          </cell>
        </row>
        <row r="907">
          <cell r="D907">
            <v>40042</v>
          </cell>
        </row>
        <row r="908">
          <cell r="D908">
            <v>40043</v>
          </cell>
        </row>
        <row r="909">
          <cell r="D909">
            <v>40044</v>
          </cell>
        </row>
        <row r="910">
          <cell r="D910">
            <v>40045</v>
          </cell>
        </row>
        <row r="911">
          <cell r="D911">
            <v>40046</v>
          </cell>
        </row>
        <row r="912">
          <cell r="D912">
            <v>40049</v>
          </cell>
        </row>
        <row r="913">
          <cell r="D913">
            <v>40050</v>
          </cell>
        </row>
        <row r="914">
          <cell r="D914">
            <v>40051</v>
          </cell>
        </row>
        <row r="915">
          <cell r="D915">
            <v>40052</v>
          </cell>
        </row>
        <row r="916">
          <cell r="D916">
            <v>40053</v>
          </cell>
        </row>
        <row r="917">
          <cell r="D917">
            <v>40056</v>
          </cell>
        </row>
        <row r="918">
          <cell r="D918">
            <v>40057</v>
          </cell>
        </row>
        <row r="919">
          <cell r="D919">
            <v>40058</v>
          </cell>
        </row>
        <row r="920">
          <cell r="D920">
            <v>40059</v>
          </cell>
        </row>
        <row r="921">
          <cell r="D921">
            <v>40060</v>
          </cell>
        </row>
        <row r="922">
          <cell r="D922">
            <v>40063</v>
          </cell>
        </row>
        <row r="923">
          <cell r="D923">
            <v>40064</v>
          </cell>
        </row>
        <row r="924">
          <cell r="D924">
            <v>40065</v>
          </cell>
        </row>
        <row r="925">
          <cell r="D925">
            <v>40066</v>
          </cell>
        </row>
        <row r="926">
          <cell r="D926">
            <v>40067</v>
          </cell>
        </row>
        <row r="927">
          <cell r="D927">
            <v>40070</v>
          </cell>
        </row>
        <row r="928">
          <cell r="D928">
            <v>40071</v>
          </cell>
        </row>
        <row r="929">
          <cell r="D929">
            <v>40072</v>
          </cell>
        </row>
        <row r="930">
          <cell r="D930">
            <v>40073</v>
          </cell>
        </row>
        <row r="931">
          <cell r="D931">
            <v>40074</v>
          </cell>
        </row>
        <row r="932">
          <cell r="D932">
            <v>40077</v>
          </cell>
        </row>
        <row r="933">
          <cell r="D933">
            <v>40078</v>
          </cell>
        </row>
        <row r="934">
          <cell r="D934">
            <v>40079</v>
          </cell>
        </row>
        <row r="935">
          <cell r="D935">
            <v>40080</v>
          </cell>
        </row>
        <row r="936">
          <cell r="D936">
            <v>40081</v>
          </cell>
        </row>
        <row r="937">
          <cell r="D937">
            <v>40084</v>
          </cell>
        </row>
        <row r="938">
          <cell r="D938">
            <v>40085</v>
          </cell>
        </row>
        <row r="939">
          <cell r="D939">
            <v>40086</v>
          </cell>
        </row>
        <row r="940">
          <cell r="D940">
            <v>40087</v>
          </cell>
        </row>
        <row r="941">
          <cell r="D941">
            <v>40088</v>
          </cell>
        </row>
        <row r="942">
          <cell r="D942">
            <v>40091</v>
          </cell>
        </row>
        <row r="943">
          <cell r="D943">
            <v>40092</v>
          </cell>
        </row>
        <row r="944">
          <cell r="D944">
            <v>40093</v>
          </cell>
        </row>
        <row r="945">
          <cell r="D945">
            <v>40094</v>
          </cell>
        </row>
        <row r="946">
          <cell r="D946">
            <v>40095</v>
          </cell>
        </row>
        <row r="947">
          <cell r="D947">
            <v>40098</v>
          </cell>
        </row>
        <row r="948">
          <cell r="D948">
            <v>40099</v>
          </cell>
        </row>
        <row r="949">
          <cell r="D949">
            <v>40100</v>
          </cell>
        </row>
        <row r="950">
          <cell r="D950">
            <v>40101</v>
          </cell>
        </row>
        <row r="951">
          <cell r="D951">
            <v>40102</v>
          </cell>
        </row>
        <row r="952">
          <cell r="D952">
            <v>40105</v>
          </cell>
        </row>
        <row r="953">
          <cell r="D953">
            <v>40106</v>
          </cell>
        </row>
        <row r="954">
          <cell r="D954">
            <v>40107</v>
          </cell>
        </row>
        <row r="955">
          <cell r="D955">
            <v>40108</v>
          </cell>
        </row>
        <row r="956">
          <cell r="D956">
            <v>40109</v>
          </cell>
        </row>
        <row r="957">
          <cell r="D957">
            <v>40112</v>
          </cell>
        </row>
        <row r="958">
          <cell r="D958">
            <v>40113</v>
          </cell>
        </row>
        <row r="959">
          <cell r="D959">
            <v>40114</v>
          </cell>
        </row>
        <row r="960">
          <cell r="D960">
            <v>40115</v>
          </cell>
        </row>
        <row r="961">
          <cell r="D961">
            <v>40116</v>
          </cell>
        </row>
        <row r="962">
          <cell r="D962">
            <v>40119</v>
          </cell>
        </row>
        <row r="963">
          <cell r="D963">
            <v>40120</v>
          </cell>
        </row>
        <row r="964">
          <cell r="D964">
            <v>40121</v>
          </cell>
        </row>
        <row r="965">
          <cell r="D965">
            <v>40122</v>
          </cell>
        </row>
        <row r="966">
          <cell r="D966">
            <v>40123</v>
          </cell>
        </row>
        <row r="967">
          <cell r="D967">
            <v>40126</v>
          </cell>
        </row>
        <row r="968">
          <cell r="D968">
            <v>40127</v>
          </cell>
        </row>
        <row r="969">
          <cell r="D969">
            <v>40128</v>
          </cell>
        </row>
        <row r="970">
          <cell r="D970">
            <v>40129</v>
          </cell>
        </row>
        <row r="971">
          <cell r="D971">
            <v>40130</v>
          </cell>
        </row>
        <row r="972">
          <cell r="D972">
            <v>40133</v>
          </cell>
        </row>
        <row r="973">
          <cell r="D973">
            <v>40134</v>
          </cell>
        </row>
        <row r="974">
          <cell r="D974">
            <v>40135</v>
          </cell>
        </row>
        <row r="975">
          <cell r="D975">
            <v>40136</v>
          </cell>
        </row>
        <row r="976">
          <cell r="D976">
            <v>40137</v>
          </cell>
        </row>
        <row r="977">
          <cell r="D977">
            <v>40140</v>
          </cell>
        </row>
        <row r="978">
          <cell r="D978">
            <v>40141</v>
          </cell>
        </row>
        <row r="979">
          <cell r="D979">
            <v>40142</v>
          </cell>
        </row>
        <row r="980">
          <cell r="D980">
            <v>40143</v>
          </cell>
        </row>
        <row r="981">
          <cell r="D981">
            <v>40144</v>
          </cell>
        </row>
        <row r="982">
          <cell r="D982">
            <v>40147</v>
          </cell>
        </row>
        <row r="983">
          <cell r="D983">
            <v>40148</v>
          </cell>
        </row>
        <row r="984">
          <cell r="D984">
            <v>40149</v>
          </cell>
        </row>
        <row r="985">
          <cell r="D985">
            <v>40150</v>
          </cell>
        </row>
        <row r="986">
          <cell r="D986">
            <v>40151</v>
          </cell>
        </row>
        <row r="987">
          <cell r="D987">
            <v>40154</v>
          </cell>
        </row>
        <row r="988">
          <cell r="D988">
            <v>40155</v>
          </cell>
        </row>
        <row r="989">
          <cell r="D989">
            <v>40156</v>
          </cell>
        </row>
        <row r="990">
          <cell r="D990">
            <v>40157</v>
          </cell>
        </row>
        <row r="991">
          <cell r="D991">
            <v>40158</v>
          </cell>
        </row>
        <row r="992">
          <cell r="D992">
            <v>40161</v>
          </cell>
        </row>
        <row r="993">
          <cell r="D993">
            <v>40162</v>
          </cell>
        </row>
        <row r="994">
          <cell r="D994">
            <v>40163</v>
          </cell>
        </row>
        <row r="995">
          <cell r="D995">
            <v>40164</v>
          </cell>
        </row>
        <row r="996">
          <cell r="D996">
            <v>40165</v>
          </cell>
        </row>
        <row r="997">
          <cell r="D997">
            <v>40168</v>
          </cell>
        </row>
        <row r="998">
          <cell r="D998">
            <v>40169</v>
          </cell>
        </row>
        <row r="999">
          <cell r="D999">
            <v>40170</v>
          </cell>
        </row>
        <row r="1000">
          <cell r="D1000">
            <v>40171</v>
          </cell>
        </row>
        <row r="1001">
          <cell r="D1001">
            <v>40172</v>
          </cell>
        </row>
        <row r="1002">
          <cell r="D1002">
            <v>40175</v>
          </cell>
        </row>
        <row r="1003">
          <cell r="D1003">
            <v>40176</v>
          </cell>
        </row>
        <row r="1004">
          <cell r="D1004">
            <v>40177</v>
          </cell>
        </row>
        <row r="1005">
          <cell r="D1005">
            <v>40178</v>
          </cell>
        </row>
        <row r="1006">
          <cell r="D1006">
            <v>40179</v>
          </cell>
        </row>
        <row r="1007">
          <cell r="D1007">
            <v>40182</v>
          </cell>
        </row>
        <row r="1008">
          <cell r="D1008">
            <v>40183</v>
          </cell>
        </row>
        <row r="1009">
          <cell r="D1009">
            <v>40184</v>
          </cell>
        </row>
        <row r="1010">
          <cell r="D1010">
            <v>40185</v>
          </cell>
        </row>
        <row r="1011">
          <cell r="D1011">
            <v>40186</v>
          </cell>
        </row>
        <row r="1012">
          <cell r="D1012">
            <v>40189</v>
          </cell>
        </row>
        <row r="1013">
          <cell r="D1013">
            <v>40190</v>
          </cell>
        </row>
        <row r="1014">
          <cell r="D1014">
            <v>40191</v>
          </cell>
        </row>
        <row r="1015">
          <cell r="D1015">
            <v>40192</v>
          </cell>
        </row>
        <row r="1016">
          <cell r="D1016">
            <v>40193</v>
          </cell>
        </row>
        <row r="1017">
          <cell r="D1017">
            <v>40196</v>
          </cell>
        </row>
        <row r="1018">
          <cell r="D1018">
            <v>40197</v>
          </cell>
        </row>
        <row r="1019">
          <cell r="D1019">
            <v>40198</v>
          </cell>
        </row>
        <row r="1020">
          <cell r="D1020">
            <v>40199</v>
          </cell>
        </row>
        <row r="1021">
          <cell r="D1021">
            <v>40200</v>
          </cell>
        </row>
        <row r="1022">
          <cell r="D1022">
            <v>40203</v>
          </cell>
        </row>
        <row r="1023">
          <cell r="D1023">
            <v>40204</v>
          </cell>
        </row>
        <row r="1024">
          <cell r="D1024">
            <v>40205</v>
          </cell>
        </row>
        <row r="1025">
          <cell r="D1025">
            <v>40206</v>
          </cell>
        </row>
        <row r="1026">
          <cell r="D1026">
            <v>40207</v>
          </cell>
        </row>
        <row r="1027">
          <cell r="D1027">
            <v>40210</v>
          </cell>
        </row>
        <row r="1028">
          <cell r="D1028">
            <v>40211</v>
          </cell>
        </row>
        <row r="1029">
          <cell r="D1029">
            <v>40212</v>
          </cell>
        </row>
        <row r="1030">
          <cell r="D1030">
            <v>40213</v>
          </cell>
        </row>
        <row r="1031">
          <cell r="D1031">
            <v>40214</v>
          </cell>
        </row>
        <row r="1032">
          <cell r="D1032">
            <v>40217</v>
          </cell>
        </row>
        <row r="1033">
          <cell r="D1033">
            <v>40218</v>
          </cell>
        </row>
        <row r="1034">
          <cell r="D1034">
            <v>40219</v>
          </cell>
        </row>
        <row r="1035">
          <cell r="D1035">
            <v>40220</v>
          </cell>
        </row>
        <row r="1036">
          <cell r="D1036">
            <v>40221</v>
          </cell>
        </row>
        <row r="1037">
          <cell r="D1037">
            <v>40224</v>
          </cell>
        </row>
        <row r="1038">
          <cell r="D1038">
            <v>40225</v>
          </cell>
        </row>
        <row r="1039">
          <cell r="D1039">
            <v>40226</v>
          </cell>
        </row>
        <row r="1040">
          <cell r="D1040">
            <v>40227</v>
          </cell>
        </row>
        <row r="1041">
          <cell r="D1041">
            <v>40228</v>
          </cell>
        </row>
        <row r="1042">
          <cell r="D1042">
            <v>40231</v>
          </cell>
        </row>
        <row r="1043">
          <cell r="D1043">
            <v>40232</v>
          </cell>
        </row>
        <row r="1044">
          <cell r="D1044">
            <v>40233</v>
          </cell>
        </row>
        <row r="1045">
          <cell r="D1045">
            <v>40234</v>
          </cell>
        </row>
        <row r="1046">
          <cell r="D1046">
            <v>40235</v>
          </cell>
        </row>
        <row r="1047">
          <cell r="D1047">
            <v>40238</v>
          </cell>
        </row>
        <row r="1048">
          <cell r="D1048">
            <v>40239</v>
          </cell>
        </row>
        <row r="1049">
          <cell r="D1049">
            <v>40240</v>
          </cell>
        </row>
        <row r="1050">
          <cell r="D1050">
            <v>40241</v>
          </cell>
        </row>
        <row r="1051">
          <cell r="D1051">
            <v>40242</v>
          </cell>
        </row>
        <row r="1052">
          <cell r="D1052">
            <v>40245</v>
          </cell>
        </row>
        <row r="1053">
          <cell r="D1053">
            <v>40246</v>
          </cell>
        </row>
        <row r="1054">
          <cell r="D1054">
            <v>40247</v>
          </cell>
        </row>
        <row r="1055">
          <cell r="D1055">
            <v>40248</v>
          </cell>
        </row>
        <row r="1056">
          <cell r="D1056">
            <v>40249</v>
          </cell>
        </row>
        <row r="1057">
          <cell r="D1057">
            <v>40252</v>
          </cell>
        </row>
        <row r="1058">
          <cell r="D1058">
            <v>40253</v>
          </cell>
        </row>
        <row r="1059">
          <cell r="D1059">
            <v>40254</v>
          </cell>
        </row>
        <row r="1060">
          <cell r="D1060">
            <v>40255</v>
          </cell>
        </row>
        <row r="1061">
          <cell r="D1061">
            <v>40256</v>
          </cell>
        </row>
        <row r="1062">
          <cell r="D1062">
            <v>40259</v>
          </cell>
        </row>
        <row r="1063">
          <cell r="D1063">
            <v>40260</v>
          </cell>
        </row>
        <row r="1064">
          <cell r="D1064">
            <v>40261</v>
          </cell>
        </row>
        <row r="1065">
          <cell r="D1065">
            <v>40262</v>
          </cell>
        </row>
        <row r="1066">
          <cell r="D1066">
            <v>40263</v>
          </cell>
        </row>
        <row r="1067">
          <cell r="D1067">
            <v>40266</v>
          </cell>
        </row>
        <row r="1068">
          <cell r="D1068">
            <v>40267</v>
          </cell>
        </row>
        <row r="1069">
          <cell r="D1069">
            <v>40268</v>
          </cell>
        </row>
        <row r="1070">
          <cell r="D1070">
            <v>40269</v>
          </cell>
        </row>
        <row r="1071">
          <cell r="D1071">
            <v>40270</v>
          </cell>
        </row>
        <row r="1072">
          <cell r="D1072">
            <v>40273</v>
          </cell>
        </row>
        <row r="1073">
          <cell r="D1073">
            <v>40274</v>
          </cell>
        </row>
        <row r="1074">
          <cell r="D1074">
            <v>40275</v>
          </cell>
        </row>
        <row r="1075">
          <cell r="D1075">
            <v>40276</v>
          </cell>
        </row>
        <row r="1076">
          <cell r="D1076">
            <v>40277</v>
          </cell>
        </row>
        <row r="1077">
          <cell r="D1077">
            <v>40280</v>
          </cell>
        </row>
        <row r="1078">
          <cell r="D1078">
            <v>40281</v>
          </cell>
        </row>
        <row r="1079">
          <cell r="D1079">
            <v>40282</v>
          </cell>
        </row>
        <row r="1080">
          <cell r="D1080">
            <v>40283</v>
          </cell>
        </row>
        <row r="1081">
          <cell r="D1081">
            <v>40284</v>
          </cell>
        </row>
        <row r="1082">
          <cell r="D1082">
            <v>40287</v>
          </cell>
        </row>
        <row r="1083">
          <cell r="D1083">
            <v>40288</v>
          </cell>
        </row>
        <row r="1084">
          <cell r="D1084">
            <v>40289</v>
          </cell>
        </row>
        <row r="1085">
          <cell r="D1085">
            <v>40290</v>
          </cell>
        </row>
        <row r="1086">
          <cell r="D1086">
            <v>40291</v>
          </cell>
        </row>
        <row r="1087">
          <cell r="D1087">
            <v>40294</v>
          </cell>
        </row>
        <row r="1088">
          <cell r="D1088">
            <v>40295</v>
          </cell>
        </row>
        <row r="1089">
          <cell r="D1089">
            <v>40296</v>
          </cell>
        </row>
        <row r="1090">
          <cell r="D1090">
            <v>40297</v>
          </cell>
        </row>
        <row r="1091">
          <cell r="D1091">
            <v>40298</v>
          </cell>
        </row>
        <row r="1092">
          <cell r="D1092">
            <v>40301</v>
          </cell>
        </row>
        <row r="1093">
          <cell r="D1093">
            <v>40302</v>
          </cell>
        </row>
        <row r="1094">
          <cell r="D1094">
            <v>40303</v>
          </cell>
        </row>
        <row r="1095">
          <cell r="D1095">
            <v>40304</v>
          </cell>
        </row>
        <row r="1096">
          <cell r="D1096">
            <v>40305</v>
          </cell>
        </row>
        <row r="1097">
          <cell r="D1097">
            <v>40308</v>
          </cell>
        </row>
        <row r="1098">
          <cell r="D1098">
            <v>40309</v>
          </cell>
        </row>
        <row r="1099">
          <cell r="D1099">
            <v>40310</v>
          </cell>
        </row>
        <row r="1100">
          <cell r="D1100">
            <v>40311</v>
          </cell>
        </row>
        <row r="1101">
          <cell r="D1101">
            <v>40312</v>
          </cell>
        </row>
        <row r="1102">
          <cell r="D1102">
            <v>40315</v>
          </cell>
        </row>
        <row r="1103">
          <cell r="D1103">
            <v>40316</v>
          </cell>
        </row>
        <row r="1104">
          <cell r="D1104">
            <v>40317</v>
          </cell>
        </row>
        <row r="1105">
          <cell r="D1105">
            <v>40318</v>
          </cell>
        </row>
        <row r="1106">
          <cell r="D1106">
            <v>40319</v>
          </cell>
        </row>
        <row r="1107">
          <cell r="D1107">
            <v>40322</v>
          </cell>
        </row>
        <row r="1108">
          <cell r="D1108">
            <v>40323</v>
          </cell>
        </row>
        <row r="1109">
          <cell r="D1109">
            <v>40324</v>
          </cell>
        </row>
        <row r="1110">
          <cell r="D1110">
            <v>40325</v>
          </cell>
        </row>
        <row r="1111">
          <cell r="D1111">
            <v>40326</v>
          </cell>
        </row>
        <row r="1112">
          <cell r="D1112">
            <v>40329</v>
          </cell>
        </row>
        <row r="1113">
          <cell r="D1113">
            <v>40330</v>
          </cell>
        </row>
        <row r="1114">
          <cell r="D1114">
            <v>40331</v>
          </cell>
        </row>
        <row r="1115">
          <cell r="D1115">
            <v>40332</v>
          </cell>
        </row>
        <row r="1116">
          <cell r="D1116">
            <v>40333</v>
          </cell>
        </row>
        <row r="1117">
          <cell r="D1117">
            <v>40336</v>
          </cell>
        </row>
        <row r="1118">
          <cell r="D1118">
            <v>40337</v>
          </cell>
        </row>
        <row r="1119">
          <cell r="D1119">
            <v>40338</v>
          </cell>
        </row>
        <row r="1120">
          <cell r="D1120">
            <v>40339</v>
          </cell>
        </row>
        <row r="1121">
          <cell r="D1121">
            <v>40340</v>
          </cell>
        </row>
        <row r="1122">
          <cell r="D1122">
            <v>40343</v>
          </cell>
        </row>
        <row r="1123">
          <cell r="D1123">
            <v>40344</v>
          </cell>
        </row>
        <row r="1124">
          <cell r="D1124">
            <v>40345</v>
          </cell>
        </row>
        <row r="1125">
          <cell r="D1125">
            <v>40346</v>
          </cell>
        </row>
        <row r="1126">
          <cell r="D1126">
            <v>40347</v>
          </cell>
        </row>
        <row r="1127">
          <cell r="D1127">
            <v>40350</v>
          </cell>
        </row>
        <row r="1128">
          <cell r="D1128">
            <v>40351</v>
          </cell>
        </row>
        <row r="1129">
          <cell r="D1129">
            <v>40352</v>
          </cell>
        </row>
        <row r="1130">
          <cell r="D1130">
            <v>40353</v>
          </cell>
        </row>
        <row r="1131">
          <cell r="D1131">
            <v>40354</v>
          </cell>
        </row>
        <row r="1132">
          <cell r="D1132">
            <v>40357</v>
          </cell>
        </row>
        <row r="1133">
          <cell r="D1133">
            <v>40358</v>
          </cell>
        </row>
        <row r="1134">
          <cell r="D1134">
            <v>40359</v>
          </cell>
        </row>
        <row r="1135">
          <cell r="D1135">
            <v>40360</v>
          </cell>
        </row>
        <row r="1136">
          <cell r="D1136">
            <v>40361</v>
          </cell>
        </row>
        <row r="1137">
          <cell r="D1137">
            <v>40364</v>
          </cell>
        </row>
        <row r="1138">
          <cell r="D1138">
            <v>40365</v>
          </cell>
        </row>
        <row r="1139">
          <cell r="D1139">
            <v>40366</v>
          </cell>
        </row>
        <row r="1140">
          <cell r="D1140">
            <v>40367</v>
          </cell>
        </row>
        <row r="1141">
          <cell r="D1141">
            <v>40368</v>
          </cell>
        </row>
        <row r="1142">
          <cell r="D1142">
            <v>40371</v>
          </cell>
        </row>
        <row r="1143">
          <cell r="D1143">
            <v>40372</v>
          </cell>
        </row>
        <row r="1144">
          <cell r="D1144">
            <v>40373</v>
          </cell>
        </row>
        <row r="1145">
          <cell r="D1145">
            <v>40374</v>
          </cell>
        </row>
        <row r="1146">
          <cell r="D1146">
            <v>40375</v>
          </cell>
        </row>
        <row r="1147">
          <cell r="D1147">
            <v>40378</v>
          </cell>
        </row>
        <row r="1148">
          <cell r="D1148">
            <v>40379</v>
          </cell>
        </row>
        <row r="1149">
          <cell r="D1149">
            <v>40380</v>
          </cell>
        </row>
        <row r="1150">
          <cell r="D1150">
            <v>40381</v>
          </cell>
        </row>
        <row r="1151">
          <cell r="D1151">
            <v>40382</v>
          </cell>
        </row>
        <row r="1152">
          <cell r="D1152">
            <v>40385</v>
          </cell>
        </row>
        <row r="1153">
          <cell r="D1153">
            <v>40386</v>
          </cell>
        </row>
        <row r="1154">
          <cell r="D1154">
            <v>40387</v>
          </cell>
        </row>
        <row r="1155">
          <cell r="D1155">
            <v>40388</v>
          </cell>
        </row>
        <row r="1156">
          <cell r="D1156">
            <v>40389</v>
          </cell>
        </row>
        <row r="1157">
          <cell r="D1157">
            <v>40392</v>
          </cell>
        </row>
        <row r="1158">
          <cell r="D1158">
            <v>40393</v>
          </cell>
        </row>
        <row r="1159">
          <cell r="D1159">
            <v>40394</v>
          </cell>
        </row>
        <row r="1160">
          <cell r="D1160">
            <v>40395</v>
          </cell>
        </row>
        <row r="1161">
          <cell r="D1161">
            <v>40396</v>
          </cell>
        </row>
        <row r="1162">
          <cell r="D1162">
            <v>40399</v>
          </cell>
        </row>
        <row r="1163">
          <cell r="D1163">
            <v>40400</v>
          </cell>
        </row>
        <row r="1164">
          <cell r="D1164">
            <v>40401</v>
          </cell>
        </row>
        <row r="1165">
          <cell r="D1165">
            <v>40402</v>
          </cell>
        </row>
        <row r="1166">
          <cell r="D1166">
            <v>40403</v>
          </cell>
        </row>
        <row r="1167">
          <cell r="D1167">
            <v>40406</v>
          </cell>
        </row>
        <row r="1168">
          <cell r="D1168">
            <v>40407</v>
          </cell>
        </row>
        <row r="1169">
          <cell r="D1169">
            <v>40408</v>
          </cell>
        </row>
        <row r="1170">
          <cell r="D1170">
            <v>40409</v>
          </cell>
        </row>
        <row r="1171">
          <cell r="D1171">
            <v>40410</v>
          </cell>
        </row>
        <row r="1172">
          <cell r="D1172">
            <v>40413</v>
          </cell>
        </row>
        <row r="1173">
          <cell r="D1173">
            <v>40414</v>
          </cell>
        </row>
        <row r="1174">
          <cell r="D1174">
            <v>40415</v>
          </cell>
        </row>
        <row r="1175">
          <cell r="D1175">
            <v>40416</v>
          </cell>
        </row>
        <row r="1176">
          <cell r="D1176">
            <v>40417</v>
          </cell>
        </row>
        <row r="1177">
          <cell r="D1177">
            <v>40420</v>
          </cell>
        </row>
        <row r="1178">
          <cell r="D1178">
            <v>40421</v>
          </cell>
        </row>
        <row r="1179">
          <cell r="D1179">
            <v>40422</v>
          </cell>
        </row>
        <row r="1180">
          <cell r="D1180">
            <v>40423</v>
          </cell>
        </row>
        <row r="1181">
          <cell r="D1181">
            <v>40424</v>
          </cell>
        </row>
        <row r="1182">
          <cell r="D1182">
            <v>40427</v>
          </cell>
        </row>
        <row r="1183">
          <cell r="D1183">
            <v>40428</v>
          </cell>
        </row>
        <row r="1184">
          <cell r="D1184">
            <v>40429</v>
          </cell>
        </row>
        <row r="1185">
          <cell r="D1185">
            <v>40430</v>
          </cell>
        </row>
        <row r="1186">
          <cell r="D1186">
            <v>40431</v>
          </cell>
        </row>
        <row r="1187">
          <cell r="D1187">
            <v>40434</v>
          </cell>
        </row>
        <row r="1188">
          <cell r="D1188">
            <v>40435</v>
          </cell>
        </row>
        <row r="1189">
          <cell r="D1189">
            <v>40436</v>
          </cell>
        </row>
        <row r="1190">
          <cell r="D1190">
            <v>40437</v>
          </cell>
        </row>
        <row r="1191">
          <cell r="D1191">
            <v>40438</v>
          </cell>
        </row>
        <row r="1192">
          <cell r="D1192">
            <v>40441</v>
          </cell>
        </row>
        <row r="1193">
          <cell r="D1193">
            <v>40442</v>
          </cell>
        </row>
        <row r="1194">
          <cell r="D1194">
            <v>40443</v>
          </cell>
        </row>
        <row r="1195">
          <cell r="D1195">
            <v>40444</v>
          </cell>
        </row>
        <row r="1196">
          <cell r="D1196">
            <v>40445</v>
          </cell>
        </row>
        <row r="1197">
          <cell r="D1197">
            <v>40448</v>
          </cell>
        </row>
        <row r="1198">
          <cell r="D1198">
            <v>40449</v>
          </cell>
        </row>
        <row r="1199">
          <cell r="D1199">
            <v>40450</v>
          </cell>
        </row>
        <row r="1200">
          <cell r="D1200">
            <v>40451</v>
          </cell>
        </row>
        <row r="1201">
          <cell r="D1201">
            <v>40452</v>
          </cell>
        </row>
        <row r="1202">
          <cell r="D1202">
            <v>40455</v>
          </cell>
        </row>
        <row r="1203">
          <cell r="D1203">
            <v>40456</v>
          </cell>
        </row>
        <row r="1204">
          <cell r="D1204">
            <v>40457</v>
          </cell>
        </row>
        <row r="1205">
          <cell r="D1205">
            <v>40458</v>
          </cell>
        </row>
        <row r="1206">
          <cell r="D1206">
            <v>40459</v>
          </cell>
        </row>
        <row r="1207">
          <cell r="D1207">
            <v>40462</v>
          </cell>
        </row>
        <row r="1208">
          <cell r="D1208">
            <v>40463</v>
          </cell>
        </row>
        <row r="1209">
          <cell r="D1209">
            <v>40464</v>
          </cell>
        </row>
        <row r="1210">
          <cell r="D1210">
            <v>40465</v>
          </cell>
        </row>
        <row r="1211">
          <cell r="D1211">
            <v>40466</v>
          </cell>
        </row>
        <row r="1212">
          <cell r="D1212">
            <v>40469</v>
          </cell>
        </row>
        <row r="1213">
          <cell r="D1213">
            <v>40470</v>
          </cell>
        </row>
        <row r="1214">
          <cell r="D1214">
            <v>40471</v>
          </cell>
        </row>
        <row r="1215">
          <cell r="D1215">
            <v>40472</v>
          </cell>
        </row>
        <row r="1216">
          <cell r="D1216">
            <v>40473</v>
          </cell>
        </row>
        <row r="1217">
          <cell r="D1217">
            <v>40476</v>
          </cell>
        </row>
        <row r="1218">
          <cell r="D1218">
            <v>40477</v>
          </cell>
        </row>
        <row r="1219">
          <cell r="D1219">
            <v>40478</v>
          </cell>
        </row>
        <row r="1220">
          <cell r="D1220">
            <v>40479</v>
          </cell>
        </row>
        <row r="1221">
          <cell r="D1221">
            <v>40480</v>
          </cell>
        </row>
        <row r="1222">
          <cell r="D1222">
            <v>40483</v>
          </cell>
        </row>
        <row r="1223">
          <cell r="D1223">
            <v>40484</v>
          </cell>
        </row>
        <row r="1224">
          <cell r="D1224">
            <v>40485</v>
          </cell>
        </row>
        <row r="1225">
          <cell r="D1225">
            <v>40486</v>
          </cell>
        </row>
        <row r="1226">
          <cell r="D1226">
            <v>40487</v>
          </cell>
        </row>
        <row r="1227">
          <cell r="D1227">
            <v>40490</v>
          </cell>
        </row>
        <row r="1228">
          <cell r="D1228">
            <v>40491</v>
          </cell>
        </row>
        <row r="1229">
          <cell r="D1229">
            <v>40492</v>
          </cell>
        </row>
        <row r="1230">
          <cell r="D1230">
            <v>40493</v>
          </cell>
        </row>
        <row r="1231">
          <cell r="D1231">
            <v>40494</v>
          </cell>
        </row>
        <row r="1232">
          <cell r="D1232">
            <v>40497</v>
          </cell>
        </row>
        <row r="1233">
          <cell r="D1233">
            <v>40498</v>
          </cell>
        </row>
        <row r="1234">
          <cell r="D1234">
            <v>40499</v>
          </cell>
        </row>
        <row r="1235">
          <cell r="D1235">
            <v>40500</v>
          </cell>
        </row>
        <row r="1236">
          <cell r="D1236">
            <v>40501</v>
          </cell>
        </row>
        <row r="1237">
          <cell r="D1237">
            <v>40504</v>
          </cell>
        </row>
        <row r="1238">
          <cell r="D1238">
            <v>40505</v>
          </cell>
        </row>
        <row r="1239">
          <cell r="D1239">
            <v>40506</v>
          </cell>
        </row>
        <row r="1240">
          <cell r="D1240">
            <v>40507</v>
          </cell>
        </row>
        <row r="1241">
          <cell r="D1241">
            <v>40508</v>
          </cell>
        </row>
        <row r="1242">
          <cell r="D1242">
            <v>40511</v>
          </cell>
        </row>
        <row r="1243">
          <cell r="D1243">
            <v>40512</v>
          </cell>
        </row>
        <row r="1244">
          <cell r="D1244">
            <v>40513</v>
          </cell>
        </row>
        <row r="1245">
          <cell r="D1245">
            <v>40514</v>
          </cell>
        </row>
        <row r="1246">
          <cell r="D1246">
            <v>40515</v>
          </cell>
        </row>
        <row r="1247">
          <cell r="D1247">
            <v>40518</v>
          </cell>
        </row>
        <row r="1248">
          <cell r="D1248">
            <v>40519</v>
          </cell>
        </row>
        <row r="1249">
          <cell r="D1249">
            <v>40520</v>
          </cell>
        </row>
        <row r="1250">
          <cell r="D1250">
            <v>40521</v>
          </cell>
        </row>
        <row r="1251">
          <cell r="D1251">
            <v>40522</v>
          </cell>
        </row>
        <row r="1252">
          <cell r="D1252">
            <v>40525</v>
          </cell>
        </row>
        <row r="1253">
          <cell r="D1253">
            <v>40526</v>
          </cell>
        </row>
        <row r="1254">
          <cell r="D1254">
            <v>40527</v>
          </cell>
        </row>
        <row r="1255">
          <cell r="D1255">
            <v>40528</v>
          </cell>
        </row>
        <row r="1256">
          <cell r="D1256">
            <v>40529</v>
          </cell>
        </row>
        <row r="1257">
          <cell r="D1257">
            <v>40532</v>
          </cell>
        </row>
        <row r="1258">
          <cell r="D1258">
            <v>40533</v>
          </cell>
        </row>
        <row r="1259">
          <cell r="D1259">
            <v>40534</v>
          </cell>
        </row>
        <row r="1260">
          <cell r="D1260">
            <v>40535</v>
          </cell>
        </row>
        <row r="1261">
          <cell r="D1261">
            <v>40536</v>
          </cell>
        </row>
        <row r="1262">
          <cell r="D1262">
            <v>40539</v>
          </cell>
        </row>
        <row r="1263">
          <cell r="D1263">
            <v>40540</v>
          </cell>
        </row>
        <row r="1264">
          <cell r="D1264">
            <v>40541</v>
          </cell>
        </row>
        <row r="1265">
          <cell r="D1265">
            <v>40542</v>
          </cell>
        </row>
        <row r="1266">
          <cell r="D1266">
            <v>40543</v>
          </cell>
        </row>
        <row r="1267">
          <cell r="D1267">
            <v>40546</v>
          </cell>
        </row>
        <row r="1268">
          <cell r="D1268">
            <v>40547</v>
          </cell>
        </row>
        <row r="1269">
          <cell r="D1269">
            <v>40548</v>
          </cell>
        </row>
        <row r="1270">
          <cell r="D1270">
            <v>40549</v>
          </cell>
        </row>
        <row r="1271">
          <cell r="D1271">
            <v>40550</v>
          </cell>
        </row>
        <row r="1272">
          <cell r="D1272">
            <v>40553</v>
          </cell>
        </row>
        <row r="1273">
          <cell r="D1273">
            <v>40554</v>
          </cell>
        </row>
        <row r="1274">
          <cell r="D1274">
            <v>40555</v>
          </cell>
        </row>
        <row r="1275">
          <cell r="D1275">
            <v>40556</v>
          </cell>
        </row>
        <row r="1276">
          <cell r="D1276">
            <v>40557</v>
          </cell>
        </row>
        <row r="1277">
          <cell r="D1277">
            <v>40560</v>
          </cell>
        </row>
        <row r="1278">
          <cell r="D1278">
            <v>40561</v>
          </cell>
        </row>
        <row r="1279">
          <cell r="D1279">
            <v>40562</v>
          </cell>
        </row>
        <row r="1280">
          <cell r="D1280">
            <v>40563</v>
          </cell>
        </row>
        <row r="1281">
          <cell r="D1281">
            <v>40564</v>
          </cell>
        </row>
        <row r="1282">
          <cell r="D1282">
            <v>40567</v>
          </cell>
        </row>
        <row r="1283">
          <cell r="D1283">
            <v>40568</v>
          </cell>
        </row>
        <row r="1284">
          <cell r="D1284">
            <v>40569</v>
          </cell>
        </row>
        <row r="1285">
          <cell r="D1285">
            <v>40570</v>
          </cell>
        </row>
        <row r="1286">
          <cell r="D1286">
            <v>40571</v>
          </cell>
        </row>
        <row r="1287">
          <cell r="D1287">
            <v>40574</v>
          </cell>
        </row>
        <row r="1288">
          <cell r="D1288">
            <v>40575</v>
          </cell>
        </row>
        <row r="1289">
          <cell r="D1289">
            <v>40576</v>
          </cell>
        </row>
        <row r="1290">
          <cell r="D1290">
            <v>40577</v>
          </cell>
        </row>
        <row r="1291">
          <cell r="D1291">
            <v>40578</v>
          </cell>
        </row>
        <row r="1292">
          <cell r="D1292">
            <v>40581</v>
          </cell>
        </row>
        <row r="1293">
          <cell r="D1293">
            <v>40582</v>
          </cell>
        </row>
        <row r="1294">
          <cell r="D1294">
            <v>40583</v>
          </cell>
        </row>
        <row r="1295">
          <cell r="D1295">
            <v>40584</v>
          </cell>
        </row>
        <row r="1296">
          <cell r="D1296">
            <v>40585</v>
          </cell>
        </row>
        <row r="1297">
          <cell r="D1297">
            <v>40588</v>
          </cell>
        </row>
        <row r="1298">
          <cell r="D1298">
            <v>40589</v>
          </cell>
        </row>
        <row r="1299">
          <cell r="D1299">
            <v>40590</v>
          </cell>
        </row>
        <row r="1300">
          <cell r="D1300">
            <v>40591</v>
          </cell>
        </row>
        <row r="1301">
          <cell r="D1301">
            <v>40592</v>
          </cell>
        </row>
        <row r="1302">
          <cell r="D1302">
            <v>40595</v>
          </cell>
        </row>
        <row r="1303">
          <cell r="D1303">
            <v>40596</v>
          </cell>
        </row>
        <row r="1304">
          <cell r="D1304">
            <v>40597</v>
          </cell>
        </row>
        <row r="1305">
          <cell r="D1305">
            <v>40598</v>
          </cell>
        </row>
        <row r="1306">
          <cell r="D1306">
            <v>40599</v>
          </cell>
        </row>
        <row r="1307">
          <cell r="D1307">
            <v>40602</v>
          </cell>
        </row>
        <row r="1308">
          <cell r="D1308">
            <v>40603</v>
          </cell>
        </row>
        <row r="1309">
          <cell r="D1309">
            <v>40604</v>
          </cell>
        </row>
        <row r="1310">
          <cell r="D1310">
            <v>40605</v>
          </cell>
        </row>
        <row r="1311">
          <cell r="D1311">
            <v>40606</v>
          </cell>
        </row>
        <row r="1312">
          <cell r="D1312">
            <v>40609</v>
          </cell>
        </row>
        <row r="1313">
          <cell r="D1313">
            <v>40610</v>
          </cell>
        </row>
        <row r="1314">
          <cell r="D1314">
            <v>40611</v>
          </cell>
        </row>
        <row r="1315">
          <cell r="D1315">
            <v>40612</v>
          </cell>
        </row>
        <row r="1316">
          <cell r="D1316">
            <v>40613</v>
          </cell>
        </row>
        <row r="1317">
          <cell r="D1317">
            <v>40618</v>
          </cell>
        </row>
        <row r="1318">
          <cell r="D1318">
            <v>40619</v>
          </cell>
        </row>
        <row r="1319">
          <cell r="D1319">
            <v>40620</v>
          </cell>
        </row>
        <row r="1320">
          <cell r="D1320">
            <v>40623</v>
          </cell>
        </row>
        <row r="1321">
          <cell r="D1321">
            <v>40624</v>
          </cell>
        </row>
        <row r="1322">
          <cell r="D1322">
            <v>40625</v>
          </cell>
        </row>
        <row r="1323">
          <cell r="D1323">
            <v>40626</v>
          </cell>
        </row>
        <row r="1324">
          <cell r="D1324">
            <v>40627</v>
          </cell>
        </row>
        <row r="1325">
          <cell r="D1325">
            <v>40630</v>
          </cell>
        </row>
        <row r="1326">
          <cell r="D1326">
            <v>40631</v>
          </cell>
        </row>
        <row r="1327">
          <cell r="D1327">
            <v>40632</v>
          </cell>
        </row>
        <row r="1328">
          <cell r="D1328">
            <v>40633</v>
          </cell>
        </row>
        <row r="1329">
          <cell r="D1329">
            <v>40634</v>
          </cell>
        </row>
        <row r="1330">
          <cell r="D1330">
            <v>40637</v>
          </cell>
        </row>
        <row r="1331">
          <cell r="D1331">
            <v>40638</v>
          </cell>
        </row>
        <row r="1332">
          <cell r="D1332">
            <v>40639</v>
          </cell>
        </row>
        <row r="1333">
          <cell r="D1333">
            <v>40640</v>
          </cell>
        </row>
        <row r="1334">
          <cell r="D1334">
            <v>40641</v>
          </cell>
        </row>
        <row r="1335">
          <cell r="D1335">
            <v>40644</v>
          </cell>
        </row>
        <row r="1336">
          <cell r="D1336">
            <v>40645</v>
          </cell>
        </row>
        <row r="1337">
          <cell r="D1337">
            <v>40646</v>
          </cell>
        </row>
        <row r="1338">
          <cell r="D1338">
            <v>40647</v>
          </cell>
        </row>
        <row r="1339">
          <cell r="D1339">
            <v>40648</v>
          </cell>
        </row>
        <row r="1340">
          <cell r="D1340">
            <v>40651</v>
          </cell>
        </row>
        <row r="1341">
          <cell r="D1341">
            <v>40652</v>
          </cell>
        </row>
        <row r="1342">
          <cell r="D1342">
            <v>40653</v>
          </cell>
        </row>
        <row r="1343">
          <cell r="D1343">
            <v>40654</v>
          </cell>
        </row>
        <row r="1344">
          <cell r="D1344">
            <v>40655</v>
          </cell>
        </row>
        <row r="1345">
          <cell r="D1345">
            <v>40658</v>
          </cell>
        </row>
        <row r="1346">
          <cell r="D1346">
            <v>40659</v>
          </cell>
        </row>
        <row r="1347">
          <cell r="D1347">
            <v>40660</v>
          </cell>
        </row>
        <row r="1348">
          <cell r="D1348">
            <v>40661</v>
          </cell>
        </row>
        <row r="1349">
          <cell r="D1349">
            <v>40662</v>
          </cell>
        </row>
        <row r="1350">
          <cell r="D1350">
            <v>40665</v>
          </cell>
        </row>
        <row r="1351">
          <cell r="D1351">
            <v>40666</v>
          </cell>
        </row>
        <row r="1352">
          <cell r="D1352">
            <v>40667</v>
          </cell>
        </row>
        <row r="1353">
          <cell r="D1353">
            <v>40668</v>
          </cell>
        </row>
        <row r="1354">
          <cell r="D1354">
            <v>40669</v>
          </cell>
        </row>
        <row r="1355">
          <cell r="D1355">
            <v>40672</v>
          </cell>
        </row>
        <row r="1356">
          <cell r="D1356">
            <v>40673</v>
          </cell>
        </row>
        <row r="1357">
          <cell r="D1357">
            <v>40674</v>
          </cell>
        </row>
        <row r="1358">
          <cell r="D1358">
            <v>40675</v>
          </cell>
        </row>
        <row r="1359">
          <cell r="D1359">
            <v>40676</v>
          </cell>
        </row>
        <row r="1360">
          <cell r="D1360">
            <v>40679</v>
          </cell>
        </row>
        <row r="1361">
          <cell r="D1361">
            <v>40680</v>
          </cell>
        </row>
        <row r="1362">
          <cell r="D1362">
            <v>40681</v>
          </cell>
        </row>
        <row r="1363">
          <cell r="D1363">
            <v>40682</v>
          </cell>
        </row>
        <row r="1364">
          <cell r="D1364">
            <v>40683</v>
          </cell>
        </row>
        <row r="1365">
          <cell r="D1365">
            <v>40686</v>
          </cell>
        </row>
        <row r="1366">
          <cell r="D1366">
            <v>40687</v>
          </cell>
        </row>
        <row r="1367">
          <cell r="D1367">
            <v>40688</v>
          </cell>
        </row>
        <row r="1368">
          <cell r="D1368">
            <v>40689</v>
          </cell>
        </row>
        <row r="1369">
          <cell r="D1369">
            <v>40690</v>
          </cell>
        </row>
        <row r="1370">
          <cell r="D1370">
            <v>40693</v>
          </cell>
        </row>
        <row r="1371">
          <cell r="D1371">
            <v>40694</v>
          </cell>
        </row>
        <row r="1372">
          <cell r="D1372">
            <v>40695</v>
          </cell>
        </row>
        <row r="1373">
          <cell r="D1373">
            <v>40696</v>
          </cell>
        </row>
        <row r="1374">
          <cell r="D1374">
            <v>40697</v>
          </cell>
        </row>
        <row r="1375">
          <cell r="D1375">
            <v>40700</v>
          </cell>
        </row>
        <row r="1376">
          <cell r="D1376">
            <v>40701</v>
          </cell>
        </row>
        <row r="1377">
          <cell r="D1377">
            <v>40702</v>
          </cell>
        </row>
        <row r="1378">
          <cell r="D1378">
            <v>40703</v>
          </cell>
        </row>
        <row r="1379">
          <cell r="D1379">
            <v>40704</v>
          </cell>
        </row>
        <row r="1380">
          <cell r="D1380">
            <v>40707</v>
          </cell>
        </row>
        <row r="1381">
          <cell r="D1381">
            <v>40708</v>
          </cell>
        </row>
        <row r="1382">
          <cell r="D1382">
            <v>40709</v>
          </cell>
        </row>
        <row r="1383">
          <cell r="D1383">
            <v>40710</v>
          </cell>
        </row>
        <row r="1384">
          <cell r="D1384">
            <v>40711</v>
          </cell>
        </row>
        <row r="1385">
          <cell r="D1385">
            <v>40714</v>
          </cell>
        </row>
        <row r="1386">
          <cell r="D1386">
            <v>40715</v>
          </cell>
        </row>
        <row r="1387">
          <cell r="D1387">
            <v>40716</v>
          </cell>
        </row>
        <row r="1388">
          <cell r="D1388">
            <v>40717</v>
          </cell>
        </row>
        <row r="1389">
          <cell r="D1389">
            <v>40718</v>
          </cell>
        </row>
        <row r="1390">
          <cell r="D1390">
            <v>40721</v>
          </cell>
        </row>
        <row r="1391">
          <cell r="D1391">
            <v>40722</v>
          </cell>
        </row>
        <row r="1392">
          <cell r="D1392">
            <v>40723</v>
          </cell>
        </row>
        <row r="1393">
          <cell r="D1393">
            <v>40724</v>
          </cell>
        </row>
        <row r="1394">
          <cell r="D1394">
            <v>40725</v>
          </cell>
        </row>
        <row r="1395">
          <cell r="D1395">
            <v>40728</v>
          </cell>
        </row>
        <row r="1396">
          <cell r="D1396">
            <v>40729</v>
          </cell>
        </row>
        <row r="1397">
          <cell r="D1397">
            <v>40730</v>
          </cell>
        </row>
        <row r="1398">
          <cell r="D1398">
            <v>40731</v>
          </cell>
        </row>
        <row r="1399">
          <cell r="D1399">
            <v>40732</v>
          </cell>
        </row>
        <row r="1400">
          <cell r="D1400">
            <v>40735</v>
          </cell>
        </row>
        <row r="1401">
          <cell r="D1401">
            <v>40736</v>
          </cell>
        </row>
        <row r="1402">
          <cell r="D1402">
            <v>40737</v>
          </cell>
        </row>
        <row r="1403">
          <cell r="D1403">
            <v>40738</v>
          </cell>
        </row>
        <row r="1404">
          <cell r="D1404">
            <v>40739</v>
          </cell>
        </row>
        <row r="1405">
          <cell r="D1405">
            <v>40742</v>
          </cell>
        </row>
        <row r="1406">
          <cell r="D1406">
            <v>40743</v>
          </cell>
        </row>
        <row r="1407">
          <cell r="D1407">
            <v>40744</v>
          </cell>
        </row>
        <row r="1408">
          <cell r="D1408">
            <v>40745</v>
          </cell>
        </row>
        <row r="1409">
          <cell r="D1409">
            <v>40746</v>
          </cell>
        </row>
        <row r="1410">
          <cell r="D1410">
            <v>40749</v>
          </cell>
        </row>
        <row r="1411">
          <cell r="D1411">
            <v>40750</v>
          </cell>
        </row>
        <row r="1412">
          <cell r="D1412">
            <v>40751</v>
          </cell>
        </row>
        <row r="1413">
          <cell r="D1413">
            <v>40752</v>
          </cell>
        </row>
        <row r="1414">
          <cell r="D1414">
            <v>40753</v>
          </cell>
        </row>
        <row r="1415">
          <cell r="D1415">
            <v>40756</v>
          </cell>
        </row>
        <row r="1416">
          <cell r="D1416">
            <v>40757</v>
          </cell>
        </row>
        <row r="1417">
          <cell r="D1417">
            <v>40758</v>
          </cell>
        </row>
        <row r="1418">
          <cell r="D1418">
            <v>40759</v>
          </cell>
        </row>
        <row r="1419">
          <cell r="D1419">
            <v>40760</v>
          </cell>
        </row>
        <row r="1420">
          <cell r="D1420">
            <v>40763</v>
          </cell>
        </row>
        <row r="1421">
          <cell r="D1421">
            <v>40764</v>
          </cell>
        </row>
        <row r="1422">
          <cell r="D1422">
            <v>40765</v>
          </cell>
        </row>
        <row r="1423">
          <cell r="D1423">
            <v>40766</v>
          </cell>
        </row>
        <row r="1424">
          <cell r="D1424">
            <v>40767</v>
          </cell>
        </row>
        <row r="1425">
          <cell r="D1425">
            <v>40770</v>
          </cell>
        </row>
        <row r="1426">
          <cell r="D1426">
            <v>40771</v>
          </cell>
        </row>
        <row r="1427">
          <cell r="D1427">
            <v>40772</v>
          </cell>
        </row>
        <row r="1428">
          <cell r="D1428">
            <v>40773</v>
          </cell>
        </row>
        <row r="1429">
          <cell r="D1429">
            <v>40774</v>
          </cell>
        </row>
        <row r="1430">
          <cell r="D1430">
            <v>40777</v>
          </cell>
        </row>
        <row r="1431">
          <cell r="D1431">
            <v>40778</v>
          </cell>
        </row>
        <row r="1432">
          <cell r="D1432">
            <v>40779</v>
          </cell>
        </row>
        <row r="1433">
          <cell r="D1433">
            <v>40780</v>
          </cell>
        </row>
        <row r="1434">
          <cell r="D1434">
            <v>40781</v>
          </cell>
        </row>
        <row r="1435">
          <cell r="D1435">
            <v>40784</v>
          </cell>
        </row>
        <row r="1436">
          <cell r="D1436">
            <v>40785</v>
          </cell>
        </row>
        <row r="1437">
          <cell r="D1437">
            <v>40786</v>
          </cell>
        </row>
        <row r="1438">
          <cell r="D1438">
            <v>40787</v>
          </cell>
        </row>
        <row r="1439">
          <cell r="D1439">
            <v>40788</v>
          </cell>
        </row>
        <row r="1440">
          <cell r="D1440">
            <v>40791</v>
          </cell>
        </row>
        <row r="1441">
          <cell r="D1441">
            <v>40792</v>
          </cell>
        </row>
        <row r="1442">
          <cell r="D1442">
            <v>40793</v>
          </cell>
        </row>
        <row r="1443">
          <cell r="D1443">
            <v>40794</v>
          </cell>
        </row>
        <row r="1444">
          <cell r="D1444">
            <v>40795</v>
          </cell>
        </row>
        <row r="1445">
          <cell r="D1445">
            <v>40798</v>
          </cell>
        </row>
        <row r="1446">
          <cell r="D1446">
            <v>40799</v>
          </cell>
        </row>
        <row r="1447">
          <cell r="D1447">
            <v>40800</v>
          </cell>
        </row>
        <row r="1448">
          <cell r="D1448">
            <v>40801</v>
          </cell>
        </row>
        <row r="1449">
          <cell r="D1449">
            <v>40802</v>
          </cell>
        </row>
        <row r="1450">
          <cell r="D1450">
            <v>40805</v>
          </cell>
        </row>
        <row r="1451">
          <cell r="D1451">
            <v>40806</v>
          </cell>
        </row>
        <row r="1452">
          <cell r="D1452">
            <v>40807</v>
          </cell>
        </row>
        <row r="1453">
          <cell r="D1453">
            <v>40808</v>
          </cell>
        </row>
        <row r="1454">
          <cell r="D1454">
            <v>40809</v>
          </cell>
        </row>
        <row r="1455">
          <cell r="D1455">
            <v>40812</v>
          </cell>
        </row>
        <row r="1456">
          <cell r="D1456">
            <v>40813</v>
          </cell>
        </row>
        <row r="1457">
          <cell r="D1457">
            <v>40814</v>
          </cell>
        </row>
        <row r="1458">
          <cell r="D1458">
            <v>40815</v>
          </cell>
        </row>
        <row r="1459">
          <cell r="D1459">
            <v>40816</v>
          </cell>
        </row>
        <row r="1460">
          <cell r="D1460">
            <v>40819</v>
          </cell>
        </row>
        <row r="1461">
          <cell r="D1461">
            <v>40820</v>
          </cell>
        </row>
        <row r="1462">
          <cell r="D1462">
            <v>40821</v>
          </cell>
        </row>
        <row r="1463">
          <cell r="D1463">
            <v>40822</v>
          </cell>
        </row>
        <row r="1464">
          <cell r="D1464">
            <v>40823</v>
          </cell>
        </row>
        <row r="1465">
          <cell r="D1465">
            <v>40826</v>
          </cell>
        </row>
        <row r="1466">
          <cell r="D1466">
            <v>40827</v>
          </cell>
        </row>
        <row r="1467">
          <cell r="D1467">
            <v>40828</v>
          </cell>
        </row>
        <row r="1468">
          <cell r="D1468">
            <v>40829</v>
          </cell>
        </row>
        <row r="1469">
          <cell r="D1469">
            <v>40830</v>
          </cell>
        </row>
        <row r="1470">
          <cell r="D1470">
            <v>40833</v>
          </cell>
        </row>
        <row r="1471">
          <cell r="D1471">
            <v>40834</v>
          </cell>
        </row>
        <row r="1472">
          <cell r="D1472">
            <v>40835</v>
          </cell>
        </row>
        <row r="1473">
          <cell r="D1473">
            <v>40836</v>
          </cell>
        </row>
        <row r="1474">
          <cell r="D1474">
            <v>40837</v>
          </cell>
        </row>
        <row r="1475">
          <cell r="D1475">
            <v>40840</v>
          </cell>
        </row>
        <row r="1476">
          <cell r="D1476">
            <v>40841</v>
          </cell>
        </row>
        <row r="1477">
          <cell r="D1477">
            <v>40842</v>
          </cell>
        </row>
        <row r="1478">
          <cell r="D1478">
            <v>40843</v>
          </cell>
        </row>
        <row r="1479">
          <cell r="D1479">
            <v>40844</v>
          </cell>
        </row>
        <row r="1480">
          <cell r="D1480">
            <v>40847</v>
          </cell>
        </row>
        <row r="1481">
          <cell r="D1481">
            <v>40849</v>
          </cell>
        </row>
        <row r="1482">
          <cell r="D1482">
            <v>40850</v>
          </cell>
        </row>
        <row r="1483">
          <cell r="D1483">
            <v>40851</v>
          </cell>
        </row>
        <row r="1484">
          <cell r="D1484">
            <v>40854</v>
          </cell>
        </row>
        <row r="1485">
          <cell r="D1485">
            <v>40855</v>
          </cell>
        </row>
        <row r="1486">
          <cell r="D1486">
            <v>40856</v>
          </cell>
        </row>
        <row r="1487">
          <cell r="D1487">
            <v>40857</v>
          </cell>
        </row>
        <row r="1488">
          <cell r="D1488">
            <v>40858</v>
          </cell>
        </row>
        <row r="1489">
          <cell r="D1489">
            <v>40861</v>
          </cell>
        </row>
        <row r="1490">
          <cell r="D1490">
            <v>40862</v>
          </cell>
        </row>
        <row r="1491">
          <cell r="D1491">
            <v>40863</v>
          </cell>
        </row>
        <row r="1492">
          <cell r="D1492">
            <v>40864</v>
          </cell>
        </row>
        <row r="1493">
          <cell r="D1493">
            <v>40865</v>
          </cell>
        </row>
        <row r="1494">
          <cell r="D1494">
            <v>40868</v>
          </cell>
        </row>
        <row r="1495">
          <cell r="D1495">
            <v>40869</v>
          </cell>
        </row>
        <row r="1496">
          <cell r="D1496">
            <v>40870</v>
          </cell>
        </row>
        <row r="1497">
          <cell r="D1497">
            <v>40871</v>
          </cell>
        </row>
        <row r="1498">
          <cell r="D1498">
            <v>40872</v>
          </cell>
        </row>
        <row r="1499">
          <cell r="D1499">
            <v>40875</v>
          </cell>
        </row>
        <row r="1500">
          <cell r="D1500">
            <v>40876</v>
          </cell>
        </row>
        <row r="1501">
          <cell r="D1501">
            <v>40877</v>
          </cell>
        </row>
        <row r="1502">
          <cell r="D1502">
            <v>40878</v>
          </cell>
        </row>
        <row r="1503">
          <cell r="D1503">
            <v>40879</v>
          </cell>
        </row>
        <row r="1504">
          <cell r="D1504">
            <v>40882</v>
          </cell>
        </row>
        <row r="1505">
          <cell r="D1505">
            <v>40883</v>
          </cell>
        </row>
        <row r="1506">
          <cell r="D1506">
            <v>40884</v>
          </cell>
        </row>
        <row r="1507">
          <cell r="D1507">
            <v>40885</v>
          </cell>
        </row>
        <row r="1508">
          <cell r="D1508">
            <v>40886</v>
          </cell>
        </row>
        <row r="1509">
          <cell r="D1509">
            <v>40889</v>
          </cell>
        </row>
        <row r="1510">
          <cell r="D1510">
            <v>40890</v>
          </cell>
        </row>
        <row r="1511">
          <cell r="D1511">
            <v>40891</v>
          </cell>
        </row>
        <row r="1512">
          <cell r="D1512">
            <v>40892</v>
          </cell>
        </row>
        <row r="1513">
          <cell r="D1513">
            <v>40893</v>
          </cell>
        </row>
        <row r="1514">
          <cell r="D1514">
            <v>40896</v>
          </cell>
        </row>
        <row r="1515">
          <cell r="D1515">
            <v>40897</v>
          </cell>
        </row>
        <row r="1516">
          <cell r="D1516">
            <v>40898</v>
          </cell>
        </row>
        <row r="1517">
          <cell r="D1517">
            <v>40899</v>
          </cell>
        </row>
        <row r="1518">
          <cell r="D1518">
            <v>40900</v>
          </cell>
        </row>
        <row r="1519">
          <cell r="D1519">
            <v>40904</v>
          </cell>
        </row>
        <row r="1520">
          <cell r="D1520">
            <v>40905</v>
          </cell>
        </row>
        <row r="1521">
          <cell r="D1521">
            <v>40906</v>
          </cell>
        </row>
        <row r="1522">
          <cell r="D1522">
            <v>40907</v>
          </cell>
        </row>
        <row r="1523">
          <cell r="D1523">
            <v>40910</v>
          </cell>
        </row>
        <row r="1524">
          <cell r="D1524">
            <v>40911</v>
          </cell>
        </row>
        <row r="1525">
          <cell r="D1525">
            <v>40912</v>
          </cell>
        </row>
        <row r="1526">
          <cell r="D1526">
            <v>40913</v>
          </cell>
        </row>
        <row r="1527">
          <cell r="D1527">
            <v>40914</v>
          </cell>
        </row>
        <row r="1528">
          <cell r="D1528">
            <v>40917</v>
          </cell>
        </row>
        <row r="1529">
          <cell r="D1529">
            <v>40918</v>
          </cell>
        </row>
        <row r="1530">
          <cell r="D1530">
            <v>40919</v>
          </cell>
        </row>
        <row r="1531">
          <cell r="D1531">
            <v>40920</v>
          </cell>
        </row>
        <row r="1532">
          <cell r="D1532">
            <v>40921</v>
          </cell>
        </row>
        <row r="1533">
          <cell r="D1533">
            <v>40924</v>
          </cell>
        </row>
        <row r="1534">
          <cell r="D1534">
            <v>40925</v>
          </cell>
        </row>
        <row r="1535">
          <cell r="D1535">
            <v>40926</v>
          </cell>
        </row>
        <row r="1536">
          <cell r="D1536">
            <v>40927</v>
          </cell>
        </row>
        <row r="1537">
          <cell r="D1537">
            <v>40928</v>
          </cell>
        </row>
        <row r="1538">
          <cell r="D1538">
            <v>40931</v>
          </cell>
        </row>
        <row r="1539">
          <cell r="D1539">
            <v>40932</v>
          </cell>
        </row>
        <row r="1540">
          <cell r="D1540">
            <v>40933</v>
          </cell>
        </row>
        <row r="1541">
          <cell r="D1541">
            <v>40934</v>
          </cell>
        </row>
        <row r="1542">
          <cell r="D1542">
            <v>40935</v>
          </cell>
        </row>
        <row r="1543">
          <cell r="D1543">
            <v>40938</v>
          </cell>
        </row>
        <row r="1544">
          <cell r="D1544">
            <v>40939</v>
          </cell>
        </row>
        <row r="1545">
          <cell r="D1545">
            <v>40940</v>
          </cell>
        </row>
        <row r="1546">
          <cell r="D1546">
            <v>40941</v>
          </cell>
        </row>
        <row r="1547">
          <cell r="D1547">
            <v>40942</v>
          </cell>
        </row>
        <row r="1548">
          <cell r="D1548">
            <v>40945</v>
          </cell>
        </row>
        <row r="1549">
          <cell r="D1549">
            <v>40946</v>
          </cell>
        </row>
        <row r="1550">
          <cell r="D1550">
            <v>40947</v>
          </cell>
        </row>
        <row r="1551">
          <cell r="D1551">
            <v>40948</v>
          </cell>
        </row>
        <row r="1552">
          <cell r="D1552">
            <v>40949</v>
          </cell>
        </row>
        <row r="1553">
          <cell r="D1553">
            <v>40952</v>
          </cell>
        </row>
        <row r="1554">
          <cell r="D1554">
            <v>40953</v>
          </cell>
        </row>
        <row r="1555">
          <cell r="D1555">
            <v>40954</v>
          </cell>
        </row>
        <row r="1556">
          <cell r="D1556">
            <v>40955</v>
          </cell>
        </row>
        <row r="1557">
          <cell r="D1557">
            <v>40956</v>
          </cell>
        </row>
        <row r="1558">
          <cell r="D1558">
            <v>40959</v>
          </cell>
        </row>
        <row r="1559">
          <cell r="D1559">
            <v>40960</v>
          </cell>
        </row>
        <row r="1560">
          <cell r="D1560">
            <v>40961</v>
          </cell>
        </row>
        <row r="1561">
          <cell r="D1561">
            <v>40962</v>
          </cell>
        </row>
        <row r="1562">
          <cell r="D1562">
            <v>40963</v>
          </cell>
        </row>
        <row r="1563">
          <cell r="D1563">
            <v>40966</v>
          </cell>
        </row>
        <row r="1564">
          <cell r="D1564">
            <v>40967</v>
          </cell>
        </row>
        <row r="1565">
          <cell r="D1565">
            <v>40968</v>
          </cell>
        </row>
        <row r="1566">
          <cell r="D1566">
            <v>40969</v>
          </cell>
        </row>
        <row r="1567">
          <cell r="D1567">
            <v>40970</v>
          </cell>
        </row>
        <row r="1568">
          <cell r="D1568">
            <v>40973</v>
          </cell>
        </row>
        <row r="1569">
          <cell r="D1569">
            <v>40974</v>
          </cell>
        </row>
        <row r="1570">
          <cell r="D1570">
            <v>40975</v>
          </cell>
        </row>
        <row r="1571">
          <cell r="D1571">
            <v>40976</v>
          </cell>
        </row>
        <row r="1572">
          <cell r="D1572">
            <v>40977</v>
          </cell>
        </row>
        <row r="1573">
          <cell r="D1573">
            <v>40980</v>
          </cell>
        </row>
        <row r="1574">
          <cell r="D1574">
            <v>40981</v>
          </cell>
        </row>
        <row r="1575">
          <cell r="D1575">
            <v>40982</v>
          </cell>
        </row>
        <row r="1576">
          <cell r="D1576">
            <v>40984</v>
          </cell>
        </row>
        <row r="1577">
          <cell r="D1577">
            <v>40987</v>
          </cell>
        </row>
        <row r="1578">
          <cell r="D1578">
            <v>40988</v>
          </cell>
        </row>
        <row r="1579">
          <cell r="D1579">
            <v>40989</v>
          </cell>
        </row>
        <row r="1580">
          <cell r="D1580">
            <v>40990</v>
          </cell>
        </row>
        <row r="1581">
          <cell r="D1581">
            <v>40991</v>
          </cell>
        </row>
        <row r="1582">
          <cell r="D1582">
            <v>40994</v>
          </cell>
        </row>
        <row r="1583">
          <cell r="D1583">
            <v>40995</v>
          </cell>
        </row>
        <row r="1584">
          <cell r="D1584">
            <v>40996</v>
          </cell>
        </row>
        <row r="1585">
          <cell r="D1585">
            <v>40997</v>
          </cell>
        </row>
        <row r="1586">
          <cell r="D1586">
            <v>40998</v>
          </cell>
        </row>
        <row r="1587">
          <cell r="D1587">
            <v>41001</v>
          </cell>
        </row>
        <row r="1588">
          <cell r="D1588">
            <v>41002</v>
          </cell>
        </row>
        <row r="1589">
          <cell r="D1589">
            <v>41003</v>
          </cell>
        </row>
        <row r="1590">
          <cell r="D1590">
            <v>41004</v>
          </cell>
        </row>
        <row r="1591">
          <cell r="D1591">
            <v>41005</v>
          </cell>
        </row>
        <row r="1592">
          <cell r="D1592">
            <v>41009</v>
          </cell>
        </row>
        <row r="1593">
          <cell r="D1593">
            <v>41010</v>
          </cell>
        </row>
        <row r="1594">
          <cell r="D1594">
            <v>41011</v>
          </cell>
        </row>
        <row r="1595">
          <cell r="D1595">
            <v>41012</v>
          </cell>
        </row>
        <row r="1596">
          <cell r="D1596">
            <v>41015</v>
          </cell>
        </row>
        <row r="1597">
          <cell r="D1597">
            <v>41016</v>
          </cell>
        </row>
        <row r="1598">
          <cell r="D1598">
            <v>41017</v>
          </cell>
        </row>
        <row r="1599">
          <cell r="D1599">
            <v>41018</v>
          </cell>
        </row>
        <row r="1600">
          <cell r="D1600">
            <v>41019</v>
          </cell>
        </row>
        <row r="1601">
          <cell r="D1601">
            <v>41022</v>
          </cell>
        </row>
        <row r="1602">
          <cell r="D1602">
            <v>41023</v>
          </cell>
        </row>
        <row r="1603">
          <cell r="D1603">
            <v>41024</v>
          </cell>
        </row>
        <row r="1604">
          <cell r="D1604">
            <v>41025</v>
          </cell>
        </row>
        <row r="1605">
          <cell r="D1605">
            <v>41026</v>
          </cell>
        </row>
        <row r="1606">
          <cell r="D1606">
            <v>41029</v>
          </cell>
        </row>
        <row r="1607">
          <cell r="D1607">
            <v>41030</v>
          </cell>
        </row>
        <row r="1608">
          <cell r="D1608">
            <v>41031</v>
          </cell>
        </row>
        <row r="1609">
          <cell r="D1609">
            <v>41032</v>
          </cell>
        </row>
        <row r="1610">
          <cell r="D1610">
            <v>41033</v>
          </cell>
        </row>
        <row r="1611">
          <cell r="D1611">
            <v>41036</v>
          </cell>
        </row>
        <row r="1612">
          <cell r="D1612">
            <v>41037</v>
          </cell>
        </row>
        <row r="1613">
          <cell r="D1613">
            <v>41038</v>
          </cell>
        </row>
        <row r="1614">
          <cell r="D1614">
            <v>41039</v>
          </cell>
        </row>
        <row r="1615">
          <cell r="D1615">
            <v>41040</v>
          </cell>
        </row>
        <row r="1616">
          <cell r="D1616">
            <v>41043</v>
          </cell>
        </row>
        <row r="1617">
          <cell r="D1617">
            <v>41044</v>
          </cell>
        </row>
        <row r="1618">
          <cell r="D1618">
            <v>41045</v>
          </cell>
        </row>
        <row r="1619">
          <cell r="D1619">
            <v>41046</v>
          </cell>
        </row>
        <row r="1620">
          <cell r="D1620">
            <v>41047</v>
          </cell>
        </row>
        <row r="1621">
          <cell r="D1621">
            <v>41050</v>
          </cell>
        </row>
        <row r="1622">
          <cell r="D1622">
            <v>41051</v>
          </cell>
        </row>
        <row r="1623">
          <cell r="D1623">
            <v>41052</v>
          </cell>
        </row>
        <row r="1624">
          <cell r="D1624">
            <v>41053</v>
          </cell>
        </row>
        <row r="1625">
          <cell r="D1625">
            <v>41054</v>
          </cell>
        </row>
        <row r="1626">
          <cell r="D1626">
            <v>41057</v>
          </cell>
        </row>
        <row r="1627">
          <cell r="D1627">
            <v>41058</v>
          </cell>
        </row>
        <row r="1628">
          <cell r="D1628">
            <v>41059</v>
          </cell>
        </row>
        <row r="1629">
          <cell r="D1629">
            <v>41060</v>
          </cell>
        </row>
        <row r="1630">
          <cell r="D1630">
            <v>41061</v>
          </cell>
        </row>
        <row r="1631">
          <cell r="D1631">
            <v>41064</v>
          </cell>
        </row>
        <row r="1632">
          <cell r="D1632">
            <v>41065</v>
          </cell>
        </row>
        <row r="1633">
          <cell r="D1633">
            <v>41066</v>
          </cell>
        </row>
        <row r="1634">
          <cell r="D1634">
            <v>41067</v>
          </cell>
        </row>
        <row r="1635">
          <cell r="D1635">
            <v>41068</v>
          </cell>
        </row>
        <row r="1636">
          <cell r="D1636">
            <v>41071</v>
          </cell>
        </row>
        <row r="1637">
          <cell r="D1637">
            <v>41072</v>
          </cell>
        </row>
        <row r="1638">
          <cell r="D1638">
            <v>41073</v>
          </cell>
        </row>
        <row r="1639">
          <cell r="D1639">
            <v>41074</v>
          </cell>
        </row>
        <row r="1640">
          <cell r="D1640">
            <v>41075</v>
          </cell>
        </row>
        <row r="1641">
          <cell r="D1641">
            <v>41078</v>
          </cell>
        </row>
        <row r="1642">
          <cell r="D1642">
            <v>41079</v>
          </cell>
        </row>
        <row r="1643">
          <cell r="D1643">
            <v>41080</v>
          </cell>
        </row>
        <row r="1644">
          <cell r="D1644">
            <v>41081</v>
          </cell>
        </row>
        <row r="1645">
          <cell r="D1645">
            <v>41082</v>
          </cell>
        </row>
        <row r="1646">
          <cell r="D1646">
            <v>41085</v>
          </cell>
        </row>
        <row r="1647">
          <cell r="D1647">
            <v>41086</v>
          </cell>
        </row>
        <row r="1648">
          <cell r="D1648">
            <v>41087</v>
          </cell>
        </row>
        <row r="1649">
          <cell r="D1649">
            <v>41088</v>
          </cell>
        </row>
        <row r="1650">
          <cell r="D1650">
            <v>41089</v>
          </cell>
        </row>
        <row r="1651">
          <cell r="D1651">
            <v>41092</v>
          </cell>
        </row>
        <row r="1652">
          <cell r="D1652">
            <v>41093</v>
          </cell>
        </row>
        <row r="1653">
          <cell r="D1653">
            <v>41094</v>
          </cell>
        </row>
        <row r="1654">
          <cell r="D1654">
            <v>41095</v>
          </cell>
        </row>
        <row r="1655">
          <cell r="D1655">
            <v>41096</v>
          </cell>
        </row>
        <row r="1656">
          <cell r="D1656">
            <v>41099</v>
          </cell>
        </row>
        <row r="1657">
          <cell r="D1657">
            <v>41100</v>
          </cell>
        </row>
        <row r="1658">
          <cell r="D1658">
            <v>41101</v>
          </cell>
        </row>
        <row r="1659">
          <cell r="D1659">
            <v>41102</v>
          </cell>
        </row>
        <row r="1660">
          <cell r="D1660">
            <v>41103</v>
          </cell>
        </row>
        <row r="1661">
          <cell r="D1661">
            <v>41106</v>
          </cell>
        </row>
        <row r="1662">
          <cell r="D1662">
            <v>41107</v>
          </cell>
        </row>
        <row r="1663">
          <cell r="D1663">
            <v>41108</v>
          </cell>
        </row>
        <row r="1664">
          <cell r="D1664">
            <v>41109</v>
          </cell>
        </row>
        <row r="1665">
          <cell r="D1665">
            <v>41110</v>
          </cell>
        </row>
        <row r="1666">
          <cell r="D1666">
            <v>41113</v>
          </cell>
        </row>
        <row r="1667">
          <cell r="D1667">
            <v>41114</v>
          </cell>
        </row>
        <row r="1668">
          <cell r="D1668">
            <v>41115</v>
          </cell>
        </row>
        <row r="1669">
          <cell r="D1669">
            <v>41116</v>
          </cell>
        </row>
        <row r="1670">
          <cell r="D1670">
            <v>41117</v>
          </cell>
        </row>
        <row r="1671">
          <cell r="D1671">
            <v>41120</v>
          </cell>
        </row>
        <row r="1672">
          <cell r="D1672">
            <v>41121</v>
          </cell>
        </row>
        <row r="1673">
          <cell r="D1673">
            <v>41122</v>
          </cell>
        </row>
        <row r="1674">
          <cell r="D1674">
            <v>41123</v>
          </cell>
        </row>
        <row r="1675">
          <cell r="D1675">
            <v>41124</v>
          </cell>
        </row>
        <row r="1676">
          <cell r="D1676">
            <v>41127</v>
          </cell>
        </row>
        <row r="1677">
          <cell r="D1677">
            <v>41128</v>
          </cell>
        </row>
        <row r="1678">
          <cell r="D1678">
            <v>41129</v>
          </cell>
        </row>
        <row r="1679">
          <cell r="D1679">
            <v>41130</v>
          </cell>
        </row>
        <row r="1680">
          <cell r="D1680">
            <v>41131</v>
          </cell>
        </row>
        <row r="1681">
          <cell r="D1681">
            <v>41134</v>
          </cell>
        </row>
        <row r="1682">
          <cell r="D1682">
            <v>41135</v>
          </cell>
        </row>
        <row r="1683">
          <cell r="D1683">
            <v>41136</v>
          </cell>
        </row>
        <row r="1684">
          <cell r="D1684">
            <v>41137</v>
          </cell>
        </row>
        <row r="1685">
          <cell r="D1685">
            <v>41138</v>
          </cell>
        </row>
        <row r="1686">
          <cell r="D1686">
            <v>41141</v>
          </cell>
        </row>
        <row r="1687">
          <cell r="D1687">
            <v>41142</v>
          </cell>
        </row>
        <row r="1688">
          <cell r="D1688">
            <v>41143</v>
          </cell>
        </row>
        <row r="1689">
          <cell r="D1689">
            <v>41144</v>
          </cell>
        </row>
        <row r="1690">
          <cell r="D1690">
            <v>41145</v>
          </cell>
        </row>
        <row r="1691">
          <cell r="D1691">
            <v>41148</v>
          </cell>
        </row>
        <row r="1692">
          <cell r="D1692">
            <v>41149</v>
          </cell>
        </row>
        <row r="1693">
          <cell r="D1693">
            <v>41150</v>
          </cell>
        </row>
        <row r="1694">
          <cell r="D1694">
            <v>41151</v>
          </cell>
        </row>
        <row r="1695">
          <cell r="D1695">
            <v>41152</v>
          </cell>
        </row>
        <row r="1696">
          <cell r="D1696">
            <v>41155</v>
          </cell>
        </row>
        <row r="1697">
          <cell r="D1697">
            <v>41156</v>
          </cell>
        </row>
        <row r="1698">
          <cell r="D1698">
            <v>41157</v>
          </cell>
        </row>
        <row r="1699">
          <cell r="D1699">
            <v>41158</v>
          </cell>
        </row>
        <row r="1700">
          <cell r="D1700">
            <v>41159</v>
          </cell>
        </row>
        <row r="1701">
          <cell r="D1701">
            <v>41162</v>
          </cell>
        </row>
        <row r="1702">
          <cell r="D1702">
            <v>41163</v>
          </cell>
        </row>
        <row r="1703">
          <cell r="D1703">
            <v>41164</v>
          </cell>
        </row>
        <row r="1704">
          <cell r="D1704">
            <v>41165</v>
          </cell>
        </row>
        <row r="1705">
          <cell r="D1705">
            <v>41166</v>
          </cell>
        </row>
        <row r="1706">
          <cell r="D1706">
            <v>41169</v>
          </cell>
        </row>
        <row r="1707">
          <cell r="D1707">
            <v>41170</v>
          </cell>
        </row>
        <row r="1708">
          <cell r="D1708">
            <v>41171</v>
          </cell>
        </row>
        <row r="1709">
          <cell r="D1709">
            <v>41172</v>
          </cell>
        </row>
        <row r="1710">
          <cell r="D1710">
            <v>41173</v>
          </cell>
        </row>
        <row r="1711">
          <cell r="D1711">
            <v>41176</v>
          </cell>
        </row>
        <row r="1712">
          <cell r="D1712">
            <v>41177</v>
          </cell>
        </row>
        <row r="1713">
          <cell r="D1713">
            <v>41178</v>
          </cell>
        </row>
        <row r="1714">
          <cell r="D1714">
            <v>41179</v>
          </cell>
        </row>
        <row r="1715">
          <cell r="D1715">
            <v>41180</v>
          </cell>
        </row>
        <row r="1716">
          <cell r="D1716">
            <v>41183</v>
          </cell>
        </row>
        <row r="1717">
          <cell r="D1717">
            <v>41184</v>
          </cell>
        </row>
        <row r="1718">
          <cell r="D1718">
            <v>41185</v>
          </cell>
        </row>
        <row r="1719">
          <cell r="D1719">
            <v>41186</v>
          </cell>
        </row>
        <row r="1720">
          <cell r="D1720">
            <v>41187</v>
          </cell>
        </row>
        <row r="1721">
          <cell r="D1721">
            <v>41190</v>
          </cell>
        </row>
        <row r="1722">
          <cell r="D1722">
            <v>41191</v>
          </cell>
        </row>
        <row r="1723">
          <cell r="D1723">
            <v>41192</v>
          </cell>
        </row>
        <row r="1724">
          <cell r="D1724">
            <v>41193</v>
          </cell>
        </row>
        <row r="1725">
          <cell r="D1725">
            <v>41194</v>
          </cell>
        </row>
        <row r="1726">
          <cell r="D1726">
            <v>41197</v>
          </cell>
        </row>
        <row r="1727">
          <cell r="D1727">
            <v>41198</v>
          </cell>
        </row>
        <row r="1728">
          <cell r="D1728">
            <v>41199</v>
          </cell>
        </row>
        <row r="1729">
          <cell r="D1729">
            <v>41200</v>
          </cell>
        </row>
        <row r="1730">
          <cell r="D1730">
            <v>41201</v>
          </cell>
        </row>
        <row r="1731">
          <cell r="D1731">
            <v>41204</v>
          </cell>
        </row>
        <row r="1732">
          <cell r="D1732">
            <v>41205</v>
          </cell>
        </row>
        <row r="1733">
          <cell r="D1733">
            <v>41206</v>
          </cell>
        </row>
        <row r="1734">
          <cell r="D1734">
            <v>41207</v>
          </cell>
        </row>
        <row r="1735">
          <cell r="D1735">
            <v>41208</v>
          </cell>
        </row>
        <row r="1736">
          <cell r="D1736">
            <v>41211</v>
          </cell>
        </row>
        <row r="1737">
          <cell r="D1737">
            <v>41212</v>
          </cell>
        </row>
        <row r="1738">
          <cell r="D1738">
            <v>41213</v>
          </cell>
        </row>
        <row r="1739">
          <cell r="D1739">
            <v>41214</v>
          </cell>
        </row>
        <row r="1740">
          <cell r="D1740">
            <v>41215</v>
          </cell>
        </row>
        <row r="1741">
          <cell r="D1741">
            <v>41218</v>
          </cell>
        </row>
        <row r="1742">
          <cell r="D1742">
            <v>41219</v>
          </cell>
        </row>
        <row r="1743">
          <cell r="D1743">
            <v>41220</v>
          </cell>
        </row>
        <row r="1744">
          <cell r="D1744">
            <v>41221</v>
          </cell>
        </row>
        <row r="1745">
          <cell r="D1745">
            <v>41222</v>
          </cell>
        </row>
        <row r="1746">
          <cell r="D1746">
            <v>41225</v>
          </cell>
        </row>
        <row r="1747">
          <cell r="D1747">
            <v>41226</v>
          </cell>
        </row>
        <row r="1748">
          <cell r="D1748">
            <v>41227</v>
          </cell>
        </row>
        <row r="1749">
          <cell r="D1749">
            <v>41228</v>
          </cell>
        </row>
        <row r="1750">
          <cell r="D1750">
            <v>41229</v>
          </cell>
        </row>
        <row r="1751">
          <cell r="D1751">
            <v>41232</v>
          </cell>
        </row>
        <row r="1752">
          <cell r="D1752">
            <v>41233</v>
          </cell>
        </row>
        <row r="1753">
          <cell r="D1753">
            <v>41234</v>
          </cell>
        </row>
        <row r="1754">
          <cell r="D1754">
            <v>41235</v>
          </cell>
        </row>
        <row r="1755">
          <cell r="D1755">
            <v>41236</v>
          </cell>
        </row>
        <row r="1756">
          <cell r="D1756">
            <v>41239</v>
          </cell>
        </row>
        <row r="1757">
          <cell r="D1757">
            <v>41240</v>
          </cell>
        </row>
        <row r="1758">
          <cell r="D1758">
            <v>41241</v>
          </cell>
        </row>
        <row r="1759">
          <cell r="D1759">
            <v>41242</v>
          </cell>
        </row>
        <row r="1760">
          <cell r="D1760">
            <v>41243</v>
          </cell>
        </row>
        <row r="1761">
          <cell r="D1761">
            <v>41246</v>
          </cell>
        </row>
        <row r="1762">
          <cell r="D1762">
            <v>41247</v>
          </cell>
        </row>
        <row r="1763">
          <cell r="D1763">
            <v>41248</v>
          </cell>
        </row>
        <row r="1764">
          <cell r="D1764">
            <v>41249</v>
          </cell>
        </row>
        <row r="1765">
          <cell r="D1765">
            <v>41250</v>
          </cell>
        </row>
        <row r="1766">
          <cell r="D1766">
            <v>41253</v>
          </cell>
        </row>
        <row r="1767">
          <cell r="D1767">
            <v>41254</v>
          </cell>
        </row>
        <row r="1768">
          <cell r="D1768">
            <v>41255</v>
          </cell>
        </row>
        <row r="1769">
          <cell r="D1769">
            <v>41256</v>
          </cell>
        </row>
        <row r="1770">
          <cell r="D1770">
            <v>41257</v>
          </cell>
        </row>
        <row r="1771">
          <cell r="D1771">
            <v>41260</v>
          </cell>
        </row>
        <row r="1772">
          <cell r="D1772">
            <v>41261</v>
          </cell>
        </row>
        <row r="1773">
          <cell r="D1773">
            <v>41262</v>
          </cell>
        </row>
        <row r="1774">
          <cell r="D1774">
            <v>41263</v>
          </cell>
        </row>
        <row r="1775">
          <cell r="D1775">
            <v>41264</v>
          </cell>
        </row>
        <row r="1776">
          <cell r="D1776">
            <v>41267</v>
          </cell>
        </row>
        <row r="1777">
          <cell r="D1777">
            <v>41268</v>
          </cell>
        </row>
        <row r="1778">
          <cell r="D1778">
            <v>41269</v>
          </cell>
        </row>
        <row r="1779">
          <cell r="D1779">
            <v>41270</v>
          </cell>
        </row>
        <row r="1780">
          <cell r="D1780">
            <v>41271</v>
          </cell>
        </row>
        <row r="1781">
          <cell r="D1781">
            <v>41274</v>
          </cell>
        </row>
        <row r="1782">
          <cell r="D1782">
            <v>41275</v>
          </cell>
        </row>
        <row r="1783">
          <cell r="D1783">
            <v>41276</v>
          </cell>
        </row>
        <row r="1784">
          <cell r="D1784">
            <v>41277</v>
          </cell>
        </row>
        <row r="1785">
          <cell r="D1785">
            <v>41278</v>
          </cell>
        </row>
        <row r="1786">
          <cell r="D1786">
            <v>41281</v>
          </cell>
        </row>
        <row r="1787">
          <cell r="D1787">
            <v>41282</v>
          </cell>
        </row>
        <row r="1788">
          <cell r="D1788">
            <v>41283</v>
          </cell>
        </row>
        <row r="1789">
          <cell r="D1789">
            <v>41284</v>
          </cell>
        </row>
        <row r="1790">
          <cell r="D1790">
            <v>41285</v>
          </cell>
        </row>
        <row r="1791">
          <cell r="D1791">
            <v>41288</v>
          </cell>
        </row>
        <row r="1792">
          <cell r="D1792">
            <v>41289</v>
          </cell>
        </row>
        <row r="1793">
          <cell r="D1793">
            <v>41290</v>
          </cell>
        </row>
        <row r="1794">
          <cell r="D1794">
            <v>41291</v>
          </cell>
        </row>
        <row r="1795">
          <cell r="D1795">
            <v>41292</v>
          </cell>
        </row>
        <row r="1796">
          <cell r="D1796">
            <v>41295</v>
          </cell>
        </row>
        <row r="1797">
          <cell r="D1797">
            <v>41296</v>
          </cell>
        </row>
        <row r="1798">
          <cell r="D1798">
            <v>41297</v>
          </cell>
        </row>
        <row r="1799">
          <cell r="D1799">
            <v>41298</v>
          </cell>
        </row>
        <row r="1800">
          <cell r="D1800">
            <v>41299</v>
          </cell>
        </row>
        <row r="1801">
          <cell r="D1801">
            <v>41302</v>
          </cell>
        </row>
        <row r="1802">
          <cell r="D1802">
            <v>41303</v>
          </cell>
        </row>
        <row r="1803">
          <cell r="D1803">
            <v>41304</v>
          </cell>
        </row>
        <row r="1804">
          <cell r="D1804">
            <v>41305</v>
          </cell>
        </row>
        <row r="1805">
          <cell r="D1805">
            <v>41306</v>
          </cell>
        </row>
        <row r="1806">
          <cell r="D1806">
            <v>41309</v>
          </cell>
        </row>
        <row r="1807">
          <cell r="D1807">
            <v>41310</v>
          </cell>
        </row>
        <row r="1808">
          <cell r="D1808">
            <v>41311</v>
          </cell>
        </row>
        <row r="1809">
          <cell r="D1809">
            <v>41312</v>
          </cell>
        </row>
        <row r="1810">
          <cell r="D1810">
            <v>41313</v>
          </cell>
        </row>
        <row r="1811">
          <cell r="D1811">
            <v>41316</v>
          </cell>
        </row>
        <row r="1812">
          <cell r="D1812">
            <v>41317</v>
          </cell>
        </row>
        <row r="1813">
          <cell r="D1813">
            <v>41318</v>
          </cell>
        </row>
        <row r="1814">
          <cell r="D1814">
            <v>41319</v>
          </cell>
        </row>
        <row r="1815">
          <cell r="D1815">
            <v>41320</v>
          </cell>
        </row>
        <row r="1816">
          <cell r="D1816">
            <v>41323</v>
          </cell>
        </row>
        <row r="1817">
          <cell r="D1817">
            <v>41324</v>
          </cell>
        </row>
        <row r="1818">
          <cell r="D1818">
            <v>41325</v>
          </cell>
        </row>
        <row r="1819">
          <cell r="D1819">
            <v>41326</v>
          </cell>
        </row>
        <row r="1820">
          <cell r="D1820">
            <v>41327</v>
          </cell>
        </row>
        <row r="1821">
          <cell r="D1821">
            <v>41330</v>
          </cell>
        </row>
        <row r="1822">
          <cell r="D1822">
            <v>41331</v>
          </cell>
        </row>
        <row r="1823">
          <cell r="D1823">
            <v>41332</v>
          </cell>
        </row>
        <row r="1824">
          <cell r="D1824">
            <v>41333</v>
          </cell>
        </row>
        <row r="1825">
          <cell r="D1825">
            <v>41334</v>
          </cell>
        </row>
        <row r="1826">
          <cell r="D1826">
            <v>41337</v>
          </cell>
        </row>
        <row r="1827">
          <cell r="D1827">
            <v>41338</v>
          </cell>
        </row>
        <row r="1828">
          <cell r="D1828">
            <v>41339</v>
          </cell>
        </row>
        <row r="1829">
          <cell r="D1829">
            <v>41340</v>
          </cell>
        </row>
        <row r="1830">
          <cell r="D1830">
            <v>41341</v>
          </cell>
        </row>
        <row r="1831">
          <cell r="D1831">
            <v>41344</v>
          </cell>
        </row>
        <row r="1832">
          <cell r="D1832">
            <v>41345</v>
          </cell>
        </row>
        <row r="1833">
          <cell r="D1833">
            <v>41346</v>
          </cell>
        </row>
        <row r="1834">
          <cell r="D1834">
            <v>41347</v>
          </cell>
        </row>
        <row r="1835">
          <cell r="D1835">
            <v>41348</v>
          </cell>
        </row>
        <row r="1836">
          <cell r="D1836">
            <v>41351</v>
          </cell>
        </row>
        <row r="1837">
          <cell r="D1837">
            <v>41352</v>
          </cell>
        </row>
        <row r="1838">
          <cell r="D1838">
            <v>41353</v>
          </cell>
        </row>
        <row r="1839">
          <cell r="D1839">
            <v>41354</v>
          </cell>
        </row>
        <row r="1840">
          <cell r="D1840">
            <v>41355</v>
          </cell>
        </row>
        <row r="1841">
          <cell r="D1841">
            <v>41358</v>
          </cell>
        </row>
        <row r="1842">
          <cell r="D1842">
            <v>41359</v>
          </cell>
        </row>
        <row r="1843">
          <cell r="D1843">
            <v>41360</v>
          </cell>
        </row>
        <row r="1844">
          <cell r="D1844">
            <v>41361</v>
          </cell>
        </row>
        <row r="1845">
          <cell r="D1845">
            <v>41362</v>
          </cell>
        </row>
        <row r="1846">
          <cell r="D1846">
            <v>41365</v>
          </cell>
        </row>
        <row r="1847">
          <cell r="D1847">
            <v>41366</v>
          </cell>
        </row>
        <row r="1848">
          <cell r="D1848">
            <v>41367</v>
          </cell>
        </row>
        <row r="1849">
          <cell r="D1849">
            <v>41368</v>
          </cell>
        </row>
        <row r="1850">
          <cell r="D1850">
            <v>41369</v>
          </cell>
        </row>
        <row r="1851">
          <cell r="D1851">
            <v>41372</v>
          </cell>
        </row>
        <row r="1852">
          <cell r="D1852">
            <v>41373</v>
          </cell>
        </row>
        <row r="1853">
          <cell r="D1853">
            <v>41374</v>
          </cell>
        </row>
        <row r="1854">
          <cell r="D1854">
            <v>41375</v>
          </cell>
        </row>
        <row r="1855">
          <cell r="D1855">
            <v>41376</v>
          </cell>
        </row>
        <row r="1856">
          <cell r="D1856">
            <v>41379</v>
          </cell>
        </row>
        <row r="1857">
          <cell r="D1857">
            <v>41380</v>
          </cell>
        </row>
        <row r="1858">
          <cell r="D1858">
            <v>41381</v>
          </cell>
        </row>
        <row r="1859">
          <cell r="D1859">
            <v>41382</v>
          </cell>
        </row>
        <row r="1860">
          <cell r="D1860">
            <v>41383</v>
          </cell>
        </row>
        <row r="1861">
          <cell r="D1861">
            <v>41386</v>
          </cell>
        </row>
        <row r="1862">
          <cell r="D1862">
            <v>41387</v>
          </cell>
        </row>
        <row r="1863">
          <cell r="D1863">
            <v>41388</v>
          </cell>
        </row>
        <row r="1864">
          <cell r="D1864">
            <v>41389</v>
          </cell>
        </row>
        <row r="1865">
          <cell r="D1865">
            <v>41390</v>
          </cell>
        </row>
      </sheetData>
      <sheetData sheetId="5">
        <row r="9">
          <cell r="E9" t="str">
            <v xml:space="preserve">Euro </v>
          </cell>
          <cell r="F9" t="str">
            <v xml:space="preserve">Dollár </v>
          </cell>
          <cell r="G9" t="str">
            <v>Svájci frank</v>
          </cell>
          <cell r="H9" t="str">
            <v>Forint</v>
          </cell>
        </row>
        <row r="10">
          <cell r="D10">
            <v>38355</v>
          </cell>
        </row>
        <row r="11">
          <cell r="D11">
            <v>38356</v>
          </cell>
        </row>
        <row r="12">
          <cell r="D12">
            <v>38357</v>
          </cell>
        </row>
        <row r="13">
          <cell r="D13">
            <v>38358</v>
          </cell>
        </row>
        <row r="14">
          <cell r="D14">
            <v>38359</v>
          </cell>
        </row>
        <row r="15">
          <cell r="D15">
            <v>38362</v>
          </cell>
        </row>
        <row r="16">
          <cell r="D16">
            <v>38363</v>
          </cell>
        </row>
        <row r="17">
          <cell r="D17">
            <v>38364</v>
          </cell>
        </row>
        <row r="18">
          <cell r="D18">
            <v>38365</v>
          </cell>
        </row>
        <row r="19">
          <cell r="D19">
            <v>38366</v>
          </cell>
        </row>
        <row r="20">
          <cell r="D20">
            <v>38370</v>
          </cell>
        </row>
        <row r="21">
          <cell r="D21">
            <v>38371</v>
          </cell>
        </row>
        <row r="22">
          <cell r="D22">
            <v>38372</v>
          </cell>
        </row>
        <row r="23">
          <cell r="D23">
            <v>38373</v>
          </cell>
        </row>
        <row r="24">
          <cell r="D24">
            <v>38376</v>
          </cell>
        </row>
        <row r="25">
          <cell r="D25">
            <v>38377</v>
          </cell>
        </row>
        <row r="26">
          <cell r="D26">
            <v>38378</v>
          </cell>
        </row>
        <row r="27">
          <cell r="D27">
            <v>38380</v>
          </cell>
        </row>
        <row r="28">
          <cell r="D28">
            <v>38383</v>
          </cell>
        </row>
        <row r="29">
          <cell r="D29">
            <v>38384</v>
          </cell>
        </row>
        <row r="30">
          <cell r="D30">
            <v>38385</v>
          </cell>
        </row>
        <row r="31">
          <cell r="D31">
            <v>38386</v>
          </cell>
        </row>
        <row r="32">
          <cell r="D32">
            <v>38387</v>
          </cell>
        </row>
        <row r="33">
          <cell r="D33">
            <v>38390</v>
          </cell>
        </row>
        <row r="34">
          <cell r="D34">
            <v>38391</v>
          </cell>
        </row>
        <row r="35">
          <cell r="D35">
            <v>38392</v>
          </cell>
        </row>
        <row r="36">
          <cell r="D36">
            <v>38393</v>
          </cell>
        </row>
        <row r="37">
          <cell r="D37">
            <v>38394</v>
          </cell>
        </row>
        <row r="38">
          <cell r="D38">
            <v>38397</v>
          </cell>
        </row>
        <row r="39">
          <cell r="D39">
            <v>38401</v>
          </cell>
        </row>
        <row r="40">
          <cell r="D40">
            <v>38405</v>
          </cell>
        </row>
        <row r="41">
          <cell r="D41">
            <v>38406</v>
          </cell>
        </row>
        <row r="42">
          <cell r="D42">
            <v>38407</v>
          </cell>
        </row>
        <row r="43">
          <cell r="D43">
            <v>38408</v>
          </cell>
        </row>
        <row r="44">
          <cell r="D44">
            <v>38411</v>
          </cell>
        </row>
        <row r="45">
          <cell r="D45">
            <v>38412</v>
          </cell>
        </row>
        <row r="46">
          <cell r="D46">
            <v>38413</v>
          </cell>
        </row>
        <row r="47">
          <cell r="D47">
            <v>38414</v>
          </cell>
        </row>
        <row r="48">
          <cell r="D48">
            <v>38415</v>
          </cell>
        </row>
        <row r="49">
          <cell r="D49">
            <v>38418</v>
          </cell>
        </row>
        <row r="50">
          <cell r="D50">
            <v>38419</v>
          </cell>
        </row>
        <row r="51">
          <cell r="D51">
            <v>38420</v>
          </cell>
        </row>
        <row r="52">
          <cell r="D52">
            <v>38421</v>
          </cell>
        </row>
        <row r="53">
          <cell r="D53">
            <v>38422</v>
          </cell>
        </row>
        <row r="54">
          <cell r="D54">
            <v>38427</v>
          </cell>
        </row>
        <row r="55">
          <cell r="D55">
            <v>38428</v>
          </cell>
        </row>
        <row r="56">
          <cell r="D56">
            <v>38429</v>
          </cell>
        </row>
        <row r="57">
          <cell r="D57">
            <v>38432</v>
          </cell>
        </row>
        <row r="58">
          <cell r="D58">
            <v>38433</v>
          </cell>
        </row>
        <row r="59">
          <cell r="D59">
            <v>38434</v>
          </cell>
        </row>
        <row r="60">
          <cell r="D60">
            <v>38435</v>
          </cell>
        </row>
        <row r="61">
          <cell r="D61">
            <v>38440</v>
          </cell>
        </row>
        <row r="62">
          <cell r="D62">
            <v>38441</v>
          </cell>
        </row>
        <row r="63">
          <cell r="D63">
            <v>38442</v>
          </cell>
        </row>
        <row r="64">
          <cell r="D64">
            <v>38443</v>
          </cell>
        </row>
        <row r="65">
          <cell r="D65">
            <v>38446</v>
          </cell>
        </row>
        <row r="66">
          <cell r="D66">
            <v>38447</v>
          </cell>
        </row>
        <row r="67">
          <cell r="D67">
            <v>38448</v>
          </cell>
        </row>
        <row r="68">
          <cell r="D68">
            <v>38449</v>
          </cell>
        </row>
        <row r="69">
          <cell r="D69">
            <v>38450</v>
          </cell>
        </row>
        <row r="70">
          <cell r="D70">
            <v>38453</v>
          </cell>
        </row>
        <row r="71">
          <cell r="D71">
            <v>38454</v>
          </cell>
        </row>
        <row r="72">
          <cell r="D72">
            <v>38455</v>
          </cell>
        </row>
        <row r="73">
          <cell r="D73">
            <v>38456</v>
          </cell>
        </row>
        <row r="74">
          <cell r="D74">
            <v>38457</v>
          </cell>
        </row>
        <row r="75">
          <cell r="D75">
            <v>38460</v>
          </cell>
        </row>
        <row r="76">
          <cell r="D76">
            <v>38461</v>
          </cell>
        </row>
        <row r="77">
          <cell r="D77">
            <v>38462</v>
          </cell>
        </row>
        <row r="78">
          <cell r="D78">
            <v>38463</v>
          </cell>
        </row>
        <row r="79">
          <cell r="D79">
            <v>38464</v>
          </cell>
        </row>
        <row r="80">
          <cell r="D80">
            <v>38467</v>
          </cell>
        </row>
        <row r="81">
          <cell r="D81">
            <v>38468</v>
          </cell>
        </row>
        <row r="82">
          <cell r="D82">
            <v>38469</v>
          </cell>
        </row>
        <row r="83">
          <cell r="D83">
            <v>38470</v>
          </cell>
        </row>
        <row r="84">
          <cell r="D84">
            <v>38471</v>
          </cell>
        </row>
        <row r="85">
          <cell r="D85">
            <v>38474</v>
          </cell>
        </row>
        <row r="86">
          <cell r="D86">
            <v>38475</v>
          </cell>
        </row>
        <row r="87">
          <cell r="D87">
            <v>38476</v>
          </cell>
        </row>
        <row r="88">
          <cell r="D88">
            <v>38477</v>
          </cell>
        </row>
        <row r="89">
          <cell r="D89">
            <v>38478</v>
          </cell>
        </row>
        <row r="90">
          <cell r="D90">
            <v>38481</v>
          </cell>
        </row>
        <row r="91">
          <cell r="D91">
            <v>38482</v>
          </cell>
        </row>
        <row r="92">
          <cell r="D92">
            <v>38483</v>
          </cell>
        </row>
        <row r="93">
          <cell r="D93">
            <v>38484</v>
          </cell>
        </row>
        <row r="94">
          <cell r="D94">
            <v>38485</v>
          </cell>
        </row>
        <row r="95">
          <cell r="D95">
            <v>38489</v>
          </cell>
        </row>
        <row r="96">
          <cell r="D96">
            <v>38490</v>
          </cell>
        </row>
        <row r="97">
          <cell r="D97">
            <v>38491</v>
          </cell>
        </row>
        <row r="98">
          <cell r="D98">
            <v>38492</v>
          </cell>
        </row>
        <row r="99">
          <cell r="D99">
            <v>38495</v>
          </cell>
        </row>
        <row r="100">
          <cell r="D100">
            <v>38496</v>
          </cell>
        </row>
        <row r="101">
          <cell r="D101">
            <v>38497</v>
          </cell>
        </row>
        <row r="102">
          <cell r="D102">
            <v>38498</v>
          </cell>
        </row>
        <row r="103">
          <cell r="D103">
            <v>38499</v>
          </cell>
        </row>
        <row r="104">
          <cell r="D104">
            <v>38503</v>
          </cell>
        </row>
        <row r="105">
          <cell r="D105">
            <v>38504</v>
          </cell>
        </row>
        <row r="106">
          <cell r="D106">
            <v>38505</v>
          </cell>
        </row>
        <row r="107">
          <cell r="D107">
            <v>38506</v>
          </cell>
        </row>
        <row r="108">
          <cell r="D108">
            <v>38509</v>
          </cell>
        </row>
        <row r="109">
          <cell r="D109">
            <v>38510</v>
          </cell>
        </row>
        <row r="110">
          <cell r="D110">
            <v>38511</v>
          </cell>
        </row>
        <row r="111">
          <cell r="D111">
            <v>38512</v>
          </cell>
        </row>
        <row r="112">
          <cell r="D112">
            <v>38513</v>
          </cell>
        </row>
        <row r="113">
          <cell r="D113">
            <v>38516</v>
          </cell>
        </row>
        <row r="114">
          <cell r="D114">
            <v>38517</v>
          </cell>
        </row>
        <row r="115">
          <cell r="D115">
            <v>38518</v>
          </cell>
        </row>
        <row r="116">
          <cell r="D116">
            <v>38519</v>
          </cell>
        </row>
        <row r="117">
          <cell r="D117">
            <v>38520</v>
          </cell>
        </row>
        <row r="118">
          <cell r="D118">
            <v>38523</v>
          </cell>
        </row>
        <row r="119">
          <cell r="D119">
            <v>38524</v>
          </cell>
        </row>
        <row r="120">
          <cell r="D120">
            <v>38525</v>
          </cell>
        </row>
        <row r="121">
          <cell r="D121">
            <v>38526</v>
          </cell>
        </row>
        <row r="122">
          <cell r="D122">
            <v>38527</v>
          </cell>
        </row>
        <row r="123">
          <cell r="D123">
            <v>38530</v>
          </cell>
        </row>
        <row r="124">
          <cell r="D124">
            <v>38531</v>
          </cell>
        </row>
        <row r="125">
          <cell r="D125">
            <v>38532</v>
          </cell>
        </row>
        <row r="126">
          <cell r="D126">
            <v>38533</v>
          </cell>
        </row>
        <row r="127">
          <cell r="D127">
            <v>38538</v>
          </cell>
        </row>
        <row r="128">
          <cell r="D128">
            <v>38539</v>
          </cell>
        </row>
        <row r="129">
          <cell r="D129">
            <v>38540</v>
          </cell>
        </row>
        <row r="130">
          <cell r="D130">
            <v>38541</v>
          </cell>
        </row>
        <row r="131">
          <cell r="D131">
            <v>38544</v>
          </cell>
        </row>
        <row r="132">
          <cell r="D132">
            <v>38545</v>
          </cell>
        </row>
        <row r="133">
          <cell r="D133">
            <v>38546</v>
          </cell>
        </row>
        <row r="134">
          <cell r="D134">
            <v>38547</v>
          </cell>
        </row>
        <row r="135">
          <cell r="D135">
            <v>38548</v>
          </cell>
        </row>
        <row r="136">
          <cell r="D136">
            <v>38551</v>
          </cell>
        </row>
        <row r="137">
          <cell r="D137">
            <v>38559</v>
          </cell>
        </row>
        <row r="138">
          <cell r="D138">
            <v>38560</v>
          </cell>
        </row>
        <row r="139">
          <cell r="D139">
            <v>38561</v>
          </cell>
        </row>
        <row r="140">
          <cell r="D140">
            <v>38562</v>
          </cell>
        </row>
        <row r="141">
          <cell r="D141">
            <v>38566</v>
          </cell>
        </row>
        <row r="142">
          <cell r="D142">
            <v>38567</v>
          </cell>
        </row>
        <row r="143">
          <cell r="D143">
            <v>38568</v>
          </cell>
        </row>
        <row r="144">
          <cell r="D144">
            <v>38569</v>
          </cell>
        </row>
        <row r="145">
          <cell r="D145">
            <v>38572</v>
          </cell>
        </row>
        <row r="146">
          <cell r="D146">
            <v>38573</v>
          </cell>
        </row>
        <row r="147">
          <cell r="D147">
            <v>38574</v>
          </cell>
        </row>
        <row r="148">
          <cell r="D148">
            <v>38575</v>
          </cell>
        </row>
        <row r="149">
          <cell r="D149">
            <v>38576</v>
          </cell>
        </row>
        <row r="150">
          <cell r="D150">
            <v>38579</v>
          </cell>
        </row>
        <row r="151">
          <cell r="D151">
            <v>38580</v>
          </cell>
        </row>
        <row r="152">
          <cell r="D152">
            <v>38581</v>
          </cell>
        </row>
        <row r="153">
          <cell r="D153">
            <v>38582</v>
          </cell>
        </row>
        <row r="154">
          <cell r="D154">
            <v>38583</v>
          </cell>
        </row>
        <row r="155">
          <cell r="D155">
            <v>38586</v>
          </cell>
        </row>
        <row r="156">
          <cell r="D156">
            <v>38587</v>
          </cell>
        </row>
        <row r="157">
          <cell r="D157">
            <v>38588</v>
          </cell>
        </row>
        <row r="158">
          <cell r="D158">
            <v>38589</v>
          </cell>
        </row>
        <row r="159">
          <cell r="D159">
            <v>38590</v>
          </cell>
        </row>
        <row r="160">
          <cell r="D160">
            <v>38593</v>
          </cell>
        </row>
        <row r="161">
          <cell r="D161">
            <v>38594</v>
          </cell>
        </row>
        <row r="162">
          <cell r="D162">
            <v>38595</v>
          </cell>
        </row>
        <row r="163">
          <cell r="D163">
            <v>38596</v>
          </cell>
        </row>
        <row r="164">
          <cell r="D164">
            <v>38597</v>
          </cell>
        </row>
        <row r="165">
          <cell r="D165">
            <v>38601</v>
          </cell>
        </row>
        <row r="166">
          <cell r="D166">
            <v>38602</v>
          </cell>
        </row>
        <row r="167">
          <cell r="D167">
            <v>38603</v>
          </cell>
        </row>
        <row r="168">
          <cell r="D168">
            <v>38604</v>
          </cell>
        </row>
        <row r="169">
          <cell r="D169">
            <v>38607</v>
          </cell>
        </row>
        <row r="170">
          <cell r="D170">
            <v>38608</v>
          </cell>
        </row>
        <row r="171">
          <cell r="D171">
            <v>38609</v>
          </cell>
        </row>
        <row r="172">
          <cell r="D172">
            <v>38610</v>
          </cell>
        </row>
        <row r="173">
          <cell r="D173">
            <v>38611</v>
          </cell>
        </row>
        <row r="174">
          <cell r="D174">
            <v>38614</v>
          </cell>
        </row>
        <row r="175">
          <cell r="D175">
            <v>38615</v>
          </cell>
        </row>
        <row r="176">
          <cell r="D176">
            <v>38616</v>
          </cell>
        </row>
        <row r="177">
          <cell r="D177">
            <v>38617</v>
          </cell>
        </row>
        <row r="178">
          <cell r="D178">
            <v>38618</v>
          </cell>
        </row>
        <row r="179">
          <cell r="D179">
            <v>38621</v>
          </cell>
        </row>
        <row r="180">
          <cell r="D180">
            <v>38622</v>
          </cell>
        </row>
        <row r="181">
          <cell r="D181">
            <v>38623</v>
          </cell>
        </row>
        <row r="182">
          <cell r="D182">
            <v>38624</v>
          </cell>
        </row>
        <row r="183">
          <cell r="D183">
            <v>38625</v>
          </cell>
        </row>
        <row r="184">
          <cell r="D184">
            <v>38628</v>
          </cell>
        </row>
        <row r="185">
          <cell r="D185">
            <v>38629</v>
          </cell>
        </row>
        <row r="186">
          <cell r="D186">
            <v>38630</v>
          </cell>
        </row>
        <row r="187">
          <cell r="D187">
            <v>38631</v>
          </cell>
        </row>
        <row r="188">
          <cell r="D188">
            <v>38632</v>
          </cell>
        </row>
        <row r="189">
          <cell r="D189">
            <v>38635</v>
          </cell>
        </row>
        <row r="190">
          <cell r="D190">
            <v>38636</v>
          </cell>
        </row>
        <row r="191">
          <cell r="D191">
            <v>38637</v>
          </cell>
        </row>
        <row r="192">
          <cell r="D192">
            <v>38638</v>
          </cell>
        </row>
        <row r="193">
          <cell r="D193">
            <v>38639</v>
          </cell>
        </row>
        <row r="194">
          <cell r="D194">
            <v>38642</v>
          </cell>
        </row>
        <row r="195">
          <cell r="D195">
            <v>38643</v>
          </cell>
        </row>
        <row r="196">
          <cell r="D196">
            <v>38644</v>
          </cell>
        </row>
        <row r="197">
          <cell r="D197">
            <v>38645</v>
          </cell>
        </row>
        <row r="198">
          <cell r="D198">
            <v>38646</v>
          </cell>
        </row>
        <row r="199">
          <cell r="D199">
            <v>38649</v>
          </cell>
        </row>
        <row r="200">
          <cell r="D200">
            <v>38650</v>
          </cell>
        </row>
        <row r="201">
          <cell r="D201">
            <v>38651</v>
          </cell>
        </row>
        <row r="202">
          <cell r="D202">
            <v>38652</v>
          </cell>
        </row>
        <row r="203">
          <cell r="D203">
            <v>38653</v>
          </cell>
        </row>
        <row r="204">
          <cell r="D204">
            <v>38663</v>
          </cell>
        </row>
        <row r="205">
          <cell r="D205">
            <v>38664</v>
          </cell>
        </row>
        <row r="206">
          <cell r="D206">
            <v>38665</v>
          </cell>
        </row>
        <row r="207">
          <cell r="D207">
            <v>38666</v>
          </cell>
        </row>
        <row r="208">
          <cell r="D208">
            <v>38667</v>
          </cell>
        </row>
        <row r="209">
          <cell r="D209">
            <v>38670</v>
          </cell>
        </row>
        <row r="210">
          <cell r="D210">
            <v>38671</v>
          </cell>
        </row>
        <row r="211">
          <cell r="D211">
            <v>38672</v>
          </cell>
        </row>
        <row r="212">
          <cell r="D212">
            <v>38673</v>
          </cell>
        </row>
        <row r="213">
          <cell r="D213">
            <v>38674</v>
          </cell>
        </row>
        <row r="214">
          <cell r="D214">
            <v>38677</v>
          </cell>
        </row>
        <row r="215">
          <cell r="D215">
            <v>38678</v>
          </cell>
        </row>
        <row r="216">
          <cell r="D216">
            <v>38679</v>
          </cell>
        </row>
        <row r="217">
          <cell r="D217">
            <v>38681</v>
          </cell>
        </row>
        <row r="218">
          <cell r="D218">
            <v>38684</v>
          </cell>
        </row>
        <row r="219">
          <cell r="D219">
            <v>38685</v>
          </cell>
        </row>
        <row r="220">
          <cell r="D220">
            <v>38686</v>
          </cell>
        </row>
        <row r="221">
          <cell r="D221">
            <v>38687</v>
          </cell>
        </row>
        <row r="222">
          <cell r="D222">
            <v>38688</v>
          </cell>
        </row>
        <row r="223">
          <cell r="D223">
            <v>38691</v>
          </cell>
        </row>
        <row r="224">
          <cell r="D224">
            <v>38699</v>
          </cell>
        </row>
        <row r="225">
          <cell r="D225">
            <v>38706</v>
          </cell>
        </row>
        <row r="226">
          <cell r="D226">
            <v>38707</v>
          </cell>
        </row>
        <row r="227">
          <cell r="D227">
            <v>38708</v>
          </cell>
        </row>
        <row r="228">
          <cell r="D228">
            <v>38709</v>
          </cell>
        </row>
        <row r="229">
          <cell r="D229">
            <v>38713</v>
          </cell>
        </row>
        <row r="230">
          <cell r="D230">
            <v>38714</v>
          </cell>
        </row>
        <row r="231">
          <cell r="D231">
            <v>38715</v>
          </cell>
        </row>
        <row r="232">
          <cell r="D232">
            <v>38716</v>
          </cell>
        </row>
        <row r="233">
          <cell r="D233">
            <v>38720</v>
          </cell>
        </row>
        <row r="234">
          <cell r="D234">
            <v>38721</v>
          </cell>
        </row>
        <row r="235">
          <cell r="D235">
            <v>38722</v>
          </cell>
        </row>
        <row r="236">
          <cell r="D236">
            <v>38723</v>
          </cell>
        </row>
        <row r="237">
          <cell r="D237">
            <v>38726</v>
          </cell>
        </row>
        <row r="238">
          <cell r="D238">
            <v>38727</v>
          </cell>
        </row>
        <row r="239">
          <cell r="D239">
            <v>38728</v>
          </cell>
        </row>
        <row r="240">
          <cell r="D240">
            <v>38729</v>
          </cell>
        </row>
        <row r="241">
          <cell r="D241">
            <v>38730</v>
          </cell>
        </row>
        <row r="242">
          <cell r="D242">
            <v>38733</v>
          </cell>
        </row>
        <row r="243">
          <cell r="D243">
            <v>38734</v>
          </cell>
        </row>
        <row r="244">
          <cell r="D244">
            <v>38735</v>
          </cell>
        </row>
        <row r="245">
          <cell r="D245">
            <v>38736</v>
          </cell>
        </row>
        <row r="246">
          <cell r="D246">
            <v>38737</v>
          </cell>
        </row>
        <row r="247">
          <cell r="D247">
            <v>38740</v>
          </cell>
        </row>
        <row r="248">
          <cell r="D248">
            <v>38741</v>
          </cell>
        </row>
        <row r="249">
          <cell r="D249">
            <v>38742</v>
          </cell>
        </row>
        <row r="250">
          <cell r="D250">
            <v>38743</v>
          </cell>
        </row>
        <row r="251">
          <cell r="D251">
            <v>38744</v>
          </cell>
        </row>
        <row r="252">
          <cell r="D252">
            <v>38747</v>
          </cell>
        </row>
        <row r="253">
          <cell r="D253">
            <v>38748</v>
          </cell>
        </row>
        <row r="254">
          <cell r="D254">
            <v>38749</v>
          </cell>
        </row>
        <row r="255">
          <cell r="D255">
            <v>38750</v>
          </cell>
        </row>
        <row r="256">
          <cell r="D256">
            <v>38751</v>
          </cell>
        </row>
        <row r="257">
          <cell r="D257">
            <v>38754</v>
          </cell>
        </row>
        <row r="258">
          <cell r="D258">
            <v>38755</v>
          </cell>
        </row>
        <row r="259">
          <cell r="D259">
            <v>38756</v>
          </cell>
        </row>
        <row r="260">
          <cell r="D260">
            <v>38757</v>
          </cell>
        </row>
        <row r="261">
          <cell r="D261">
            <v>38758</v>
          </cell>
        </row>
        <row r="262">
          <cell r="D262">
            <v>38761</v>
          </cell>
        </row>
        <row r="263">
          <cell r="D263">
            <v>38762</v>
          </cell>
        </row>
        <row r="264">
          <cell r="D264">
            <v>38763</v>
          </cell>
        </row>
        <row r="265">
          <cell r="D265">
            <v>38764</v>
          </cell>
        </row>
        <row r="266">
          <cell r="D266">
            <v>38765</v>
          </cell>
        </row>
        <row r="267">
          <cell r="D267">
            <v>38768</v>
          </cell>
        </row>
        <row r="268">
          <cell r="D268">
            <v>38769</v>
          </cell>
        </row>
        <row r="269">
          <cell r="D269">
            <v>38770</v>
          </cell>
        </row>
        <row r="270">
          <cell r="D270">
            <v>38771</v>
          </cell>
        </row>
        <row r="271">
          <cell r="D271">
            <v>38772</v>
          </cell>
        </row>
        <row r="272">
          <cell r="D272">
            <v>38775</v>
          </cell>
        </row>
        <row r="273">
          <cell r="D273">
            <v>38776</v>
          </cell>
        </row>
        <row r="274">
          <cell r="D274">
            <v>38777</v>
          </cell>
        </row>
        <row r="275">
          <cell r="D275">
            <v>38778</v>
          </cell>
        </row>
        <row r="276">
          <cell r="D276">
            <v>38779</v>
          </cell>
        </row>
        <row r="277">
          <cell r="D277">
            <v>38782</v>
          </cell>
        </row>
        <row r="278">
          <cell r="D278">
            <v>38783</v>
          </cell>
        </row>
        <row r="279">
          <cell r="D279">
            <v>38784</v>
          </cell>
        </row>
        <row r="280">
          <cell r="D280">
            <v>38785</v>
          </cell>
        </row>
        <row r="281">
          <cell r="D281">
            <v>38786</v>
          </cell>
        </row>
        <row r="282">
          <cell r="D282">
            <v>38789</v>
          </cell>
        </row>
        <row r="283">
          <cell r="D283">
            <v>38790</v>
          </cell>
        </row>
        <row r="284">
          <cell r="D284">
            <v>38792</v>
          </cell>
        </row>
        <row r="285">
          <cell r="D285">
            <v>38793</v>
          </cell>
        </row>
        <row r="286">
          <cell r="D286">
            <v>38796</v>
          </cell>
        </row>
        <row r="287">
          <cell r="D287">
            <v>38797</v>
          </cell>
        </row>
        <row r="288">
          <cell r="D288">
            <v>38798</v>
          </cell>
        </row>
        <row r="289">
          <cell r="D289">
            <v>38799</v>
          </cell>
        </row>
        <row r="290">
          <cell r="D290">
            <v>38800</v>
          </cell>
        </row>
        <row r="291">
          <cell r="D291">
            <v>38803</v>
          </cell>
        </row>
        <row r="292">
          <cell r="D292">
            <v>38804</v>
          </cell>
        </row>
        <row r="293">
          <cell r="D293">
            <v>38805</v>
          </cell>
        </row>
        <row r="294">
          <cell r="D294">
            <v>38806</v>
          </cell>
        </row>
        <row r="295">
          <cell r="D295">
            <v>38807</v>
          </cell>
        </row>
        <row r="296">
          <cell r="D296">
            <v>38810</v>
          </cell>
        </row>
        <row r="297">
          <cell r="D297">
            <v>38811</v>
          </cell>
        </row>
        <row r="298">
          <cell r="D298">
            <v>38812</v>
          </cell>
        </row>
        <row r="299">
          <cell r="D299">
            <v>38813</v>
          </cell>
        </row>
        <row r="300">
          <cell r="D300">
            <v>38814</v>
          </cell>
        </row>
        <row r="301">
          <cell r="D301">
            <v>38817</v>
          </cell>
        </row>
        <row r="302">
          <cell r="D302">
            <v>38818</v>
          </cell>
        </row>
        <row r="303">
          <cell r="D303">
            <v>38819</v>
          </cell>
        </row>
        <row r="304">
          <cell r="D304">
            <v>38820</v>
          </cell>
        </row>
        <row r="305">
          <cell r="D305">
            <v>38825</v>
          </cell>
        </row>
        <row r="306">
          <cell r="D306">
            <v>38826</v>
          </cell>
        </row>
        <row r="307">
          <cell r="D307">
            <v>38827</v>
          </cell>
        </row>
        <row r="308">
          <cell r="D308">
            <v>38828</v>
          </cell>
        </row>
        <row r="309">
          <cell r="D309">
            <v>38831</v>
          </cell>
        </row>
        <row r="310">
          <cell r="D310">
            <v>38832</v>
          </cell>
        </row>
        <row r="311">
          <cell r="D311">
            <v>38833</v>
          </cell>
        </row>
        <row r="312">
          <cell r="D312">
            <v>38834</v>
          </cell>
        </row>
        <row r="313">
          <cell r="D313">
            <v>38835</v>
          </cell>
        </row>
        <row r="314">
          <cell r="D314">
            <v>38839</v>
          </cell>
        </row>
        <row r="315">
          <cell r="D315">
            <v>38840</v>
          </cell>
        </row>
        <row r="316">
          <cell r="D316">
            <v>38841</v>
          </cell>
        </row>
        <row r="317">
          <cell r="D317">
            <v>38842</v>
          </cell>
        </row>
        <row r="318">
          <cell r="D318">
            <v>38845</v>
          </cell>
        </row>
        <row r="319">
          <cell r="D319">
            <v>38846</v>
          </cell>
        </row>
        <row r="320">
          <cell r="D320">
            <v>38847</v>
          </cell>
        </row>
        <row r="321">
          <cell r="D321">
            <v>38848</v>
          </cell>
        </row>
        <row r="322">
          <cell r="D322">
            <v>38849</v>
          </cell>
        </row>
        <row r="323">
          <cell r="D323">
            <v>38852</v>
          </cell>
        </row>
        <row r="324">
          <cell r="D324">
            <v>38853</v>
          </cell>
        </row>
        <row r="325">
          <cell r="D325">
            <v>38854</v>
          </cell>
        </row>
        <row r="326">
          <cell r="D326">
            <v>38855</v>
          </cell>
        </row>
        <row r="327">
          <cell r="D327">
            <v>38856</v>
          </cell>
        </row>
        <row r="328">
          <cell r="D328">
            <v>38859</v>
          </cell>
        </row>
        <row r="329">
          <cell r="D329">
            <v>38860</v>
          </cell>
        </row>
        <row r="330">
          <cell r="D330">
            <v>38861</v>
          </cell>
        </row>
        <row r="331">
          <cell r="D331">
            <v>38863</v>
          </cell>
        </row>
        <row r="332">
          <cell r="D332">
            <v>38866</v>
          </cell>
        </row>
        <row r="333">
          <cell r="D333">
            <v>38867</v>
          </cell>
        </row>
        <row r="334">
          <cell r="D334">
            <v>38868</v>
          </cell>
        </row>
        <row r="335">
          <cell r="D335">
            <v>38869</v>
          </cell>
        </row>
        <row r="336">
          <cell r="D336">
            <v>38870</v>
          </cell>
        </row>
        <row r="337">
          <cell r="D337">
            <v>38874</v>
          </cell>
        </row>
        <row r="338">
          <cell r="D338">
            <v>38875</v>
          </cell>
        </row>
        <row r="339">
          <cell r="D339">
            <v>38876</v>
          </cell>
        </row>
        <row r="340">
          <cell r="D340">
            <v>38877</v>
          </cell>
        </row>
        <row r="341">
          <cell r="D341">
            <v>38880</v>
          </cell>
        </row>
        <row r="342">
          <cell r="D342">
            <v>38881</v>
          </cell>
        </row>
        <row r="343">
          <cell r="D343">
            <v>38882</v>
          </cell>
        </row>
        <row r="344">
          <cell r="D344">
            <v>38883</v>
          </cell>
        </row>
        <row r="345">
          <cell r="D345">
            <v>38884</v>
          </cell>
        </row>
        <row r="346">
          <cell r="D346">
            <v>38887</v>
          </cell>
        </row>
        <row r="347">
          <cell r="D347">
            <v>38888</v>
          </cell>
        </row>
        <row r="348">
          <cell r="D348">
            <v>38889</v>
          </cell>
        </row>
        <row r="349">
          <cell r="D349">
            <v>38890</v>
          </cell>
        </row>
        <row r="350">
          <cell r="D350">
            <v>38891</v>
          </cell>
        </row>
        <row r="351">
          <cell r="D351">
            <v>38894</v>
          </cell>
        </row>
        <row r="352">
          <cell r="D352">
            <v>38895</v>
          </cell>
        </row>
        <row r="353">
          <cell r="D353">
            <v>38896</v>
          </cell>
        </row>
        <row r="354">
          <cell r="D354">
            <v>38897</v>
          </cell>
        </row>
        <row r="355">
          <cell r="D355">
            <v>38898</v>
          </cell>
        </row>
        <row r="356">
          <cell r="D356">
            <v>38901</v>
          </cell>
        </row>
        <row r="357">
          <cell r="D357">
            <v>38902</v>
          </cell>
        </row>
        <row r="358">
          <cell r="D358">
            <v>38903</v>
          </cell>
        </row>
        <row r="359">
          <cell r="D359">
            <v>38904</v>
          </cell>
        </row>
        <row r="360">
          <cell r="D360">
            <v>38905</v>
          </cell>
        </row>
        <row r="361">
          <cell r="D361">
            <v>38908</v>
          </cell>
        </row>
        <row r="362">
          <cell r="D362">
            <v>38909</v>
          </cell>
        </row>
        <row r="363">
          <cell r="D363">
            <v>38910</v>
          </cell>
        </row>
        <row r="364">
          <cell r="D364">
            <v>38911</v>
          </cell>
        </row>
        <row r="365">
          <cell r="D365">
            <v>38912</v>
          </cell>
        </row>
        <row r="366">
          <cell r="D366">
            <v>38915</v>
          </cell>
        </row>
        <row r="367">
          <cell r="D367">
            <v>38916</v>
          </cell>
        </row>
        <row r="368">
          <cell r="D368">
            <v>38917</v>
          </cell>
        </row>
        <row r="369">
          <cell r="D369">
            <v>38918</v>
          </cell>
        </row>
        <row r="370">
          <cell r="D370">
            <v>38919</v>
          </cell>
        </row>
        <row r="371">
          <cell r="D371">
            <v>38922</v>
          </cell>
        </row>
        <row r="372">
          <cell r="D372">
            <v>38923</v>
          </cell>
        </row>
        <row r="373">
          <cell r="D373">
            <v>38924</v>
          </cell>
        </row>
        <row r="374">
          <cell r="D374">
            <v>38925</v>
          </cell>
        </row>
        <row r="375">
          <cell r="D375">
            <v>38926</v>
          </cell>
        </row>
        <row r="376">
          <cell r="D376">
            <v>38929</v>
          </cell>
        </row>
        <row r="377">
          <cell r="D377">
            <v>38931</v>
          </cell>
        </row>
        <row r="378">
          <cell r="D378">
            <v>38932</v>
          </cell>
        </row>
        <row r="379">
          <cell r="D379">
            <v>38933</v>
          </cell>
        </row>
        <row r="380">
          <cell r="D380">
            <v>38936</v>
          </cell>
        </row>
        <row r="381">
          <cell r="D381">
            <v>38937</v>
          </cell>
        </row>
        <row r="382">
          <cell r="D382">
            <v>38938</v>
          </cell>
        </row>
        <row r="383">
          <cell r="D383">
            <v>38939</v>
          </cell>
        </row>
        <row r="384">
          <cell r="D384">
            <v>38940</v>
          </cell>
        </row>
        <row r="385">
          <cell r="D385">
            <v>38943</v>
          </cell>
        </row>
        <row r="386">
          <cell r="D386">
            <v>38944</v>
          </cell>
        </row>
        <row r="387">
          <cell r="D387">
            <v>38945</v>
          </cell>
        </row>
        <row r="388">
          <cell r="D388">
            <v>38946</v>
          </cell>
        </row>
        <row r="389">
          <cell r="D389">
            <v>38947</v>
          </cell>
        </row>
        <row r="390">
          <cell r="D390">
            <v>38950</v>
          </cell>
        </row>
        <row r="391">
          <cell r="D391">
            <v>38951</v>
          </cell>
        </row>
        <row r="392">
          <cell r="D392">
            <v>38952</v>
          </cell>
        </row>
        <row r="393">
          <cell r="D393">
            <v>38953</v>
          </cell>
        </row>
        <row r="394">
          <cell r="D394">
            <v>38954</v>
          </cell>
        </row>
        <row r="395">
          <cell r="D395">
            <v>38957</v>
          </cell>
        </row>
        <row r="396">
          <cell r="D396">
            <v>38958</v>
          </cell>
        </row>
        <row r="397">
          <cell r="D397">
            <v>38959</v>
          </cell>
        </row>
        <row r="398">
          <cell r="D398">
            <v>38960</v>
          </cell>
        </row>
        <row r="399">
          <cell r="D399">
            <v>38961</v>
          </cell>
        </row>
        <row r="400">
          <cell r="D400">
            <v>38964</v>
          </cell>
        </row>
        <row r="401">
          <cell r="D401">
            <v>38965</v>
          </cell>
        </row>
        <row r="402">
          <cell r="D402">
            <v>38966</v>
          </cell>
        </row>
        <row r="403">
          <cell r="D403">
            <v>38967</v>
          </cell>
        </row>
        <row r="404">
          <cell r="D404">
            <v>38968</v>
          </cell>
        </row>
        <row r="405">
          <cell r="D405">
            <v>38971</v>
          </cell>
        </row>
        <row r="406">
          <cell r="D406">
            <v>38972</v>
          </cell>
        </row>
        <row r="407">
          <cell r="D407">
            <v>38973</v>
          </cell>
        </row>
        <row r="408">
          <cell r="D408">
            <v>38974</v>
          </cell>
        </row>
        <row r="409">
          <cell r="D409">
            <v>38975</v>
          </cell>
        </row>
        <row r="410">
          <cell r="D410">
            <v>38978</v>
          </cell>
        </row>
        <row r="411">
          <cell r="D411">
            <v>38979</v>
          </cell>
        </row>
        <row r="412">
          <cell r="D412">
            <v>38980</v>
          </cell>
        </row>
        <row r="413">
          <cell r="D413">
            <v>38981</v>
          </cell>
        </row>
        <row r="414">
          <cell r="D414">
            <v>38982</v>
          </cell>
        </row>
        <row r="415">
          <cell r="D415">
            <v>38985</v>
          </cell>
        </row>
        <row r="416">
          <cell r="D416">
            <v>38986</v>
          </cell>
        </row>
        <row r="417">
          <cell r="D417">
            <v>38987</v>
          </cell>
        </row>
        <row r="418">
          <cell r="D418">
            <v>38988</v>
          </cell>
        </row>
        <row r="419">
          <cell r="D419">
            <v>38989</v>
          </cell>
        </row>
        <row r="420">
          <cell r="D420">
            <v>38992</v>
          </cell>
        </row>
        <row r="421">
          <cell r="D421">
            <v>38993</v>
          </cell>
        </row>
        <row r="422">
          <cell r="D422">
            <v>38994</v>
          </cell>
        </row>
        <row r="423">
          <cell r="D423">
            <v>38995</v>
          </cell>
        </row>
        <row r="424">
          <cell r="D424">
            <v>38996</v>
          </cell>
        </row>
        <row r="425">
          <cell r="D425">
            <v>38999</v>
          </cell>
        </row>
        <row r="426">
          <cell r="D426">
            <v>39000</v>
          </cell>
        </row>
        <row r="427">
          <cell r="D427">
            <v>39001</v>
          </cell>
        </row>
        <row r="428">
          <cell r="D428">
            <v>39002</v>
          </cell>
        </row>
        <row r="429">
          <cell r="D429">
            <v>39003</v>
          </cell>
        </row>
        <row r="430">
          <cell r="D430">
            <v>39006</v>
          </cell>
        </row>
        <row r="431">
          <cell r="D431">
            <v>39007</v>
          </cell>
        </row>
        <row r="432">
          <cell r="D432">
            <v>39008</v>
          </cell>
        </row>
        <row r="433">
          <cell r="D433">
            <v>39009</v>
          </cell>
        </row>
        <row r="434">
          <cell r="D434">
            <v>39010</v>
          </cell>
        </row>
        <row r="435">
          <cell r="D435">
            <v>39014</v>
          </cell>
        </row>
        <row r="436">
          <cell r="D436">
            <v>39015</v>
          </cell>
        </row>
        <row r="437">
          <cell r="D437">
            <v>39016</v>
          </cell>
        </row>
        <row r="438">
          <cell r="D438">
            <v>39017</v>
          </cell>
        </row>
        <row r="439">
          <cell r="D439">
            <v>39020</v>
          </cell>
        </row>
        <row r="440">
          <cell r="D440">
            <v>39021</v>
          </cell>
        </row>
        <row r="441">
          <cell r="D441">
            <v>39023</v>
          </cell>
        </row>
        <row r="442">
          <cell r="D442">
            <v>39024</v>
          </cell>
        </row>
        <row r="443">
          <cell r="D443">
            <v>39027</v>
          </cell>
        </row>
        <row r="444">
          <cell r="D444">
            <v>39028</v>
          </cell>
        </row>
        <row r="445">
          <cell r="D445">
            <v>39029</v>
          </cell>
        </row>
        <row r="446">
          <cell r="D446">
            <v>39030</v>
          </cell>
        </row>
        <row r="447">
          <cell r="D447">
            <v>39031</v>
          </cell>
        </row>
        <row r="448">
          <cell r="D448">
            <v>39034</v>
          </cell>
        </row>
        <row r="449">
          <cell r="D449">
            <v>39035</v>
          </cell>
        </row>
        <row r="450">
          <cell r="D450">
            <v>39036</v>
          </cell>
        </row>
        <row r="451">
          <cell r="D451">
            <v>39037</v>
          </cell>
        </row>
        <row r="452">
          <cell r="D452">
            <v>39038</v>
          </cell>
        </row>
        <row r="453">
          <cell r="D453">
            <v>39041</v>
          </cell>
        </row>
        <row r="454">
          <cell r="D454">
            <v>39042</v>
          </cell>
        </row>
        <row r="455">
          <cell r="D455">
            <v>39043</v>
          </cell>
        </row>
        <row r="456">
          <cell r="D456">
            <v>39044</v>
          </cell>
        </row>
        <row r="457">
          <cell r="D457">
            <v>39045</v>
          </cell>
        </row>
        <row r="458">
          <cell r="D458">
            <v>39048</v>
          </cell>
        </row>
        <row r="459">
          <cell r="D459">
            <v>39049</v>
          </cell>
        </row>
        <row r="460">
          <cell r="D460">
            <v>39050</v>
          </cell>
        </row>
        <row r="461">
          <cell r="D461">
            <v>39051</v>
          </cell>
        </row>
        <row r="462">
          <cell r="D462">
            <v>39052</v>
          </cell>
        </row>
        <row r="463">
          <cell r="D463">
            <v>39055</v>
          </cell>
        </row>
        <row r="464">
          <cell r="D464">
            <v>39056</v>
          </cell>
        </row>
        <row r="465">
          <cell r="D465">
            <v>39057</v>
          </cell>
        </row>
        <row r="466">
          <cell r="D466">
            <v>39058</v>
          </cell>
        </row>
        <row r="467">
          <cell r="D467">
            <v>39059</v>
          </cell>
        </row>
        <row r="468">
          <cell r="D468">
            <v>39062</v>
          </cell>
        </row>
        <row r="469">
          <cell r="D469">
            <v>39063</v>
          </cell>
        </row>
        <row r="470">
          <cell r="D470">
            <v>39064</v>
          </cell>
        </row>
        <row r="471">
          <cell r="D471">
            <v>39065</v>
          </cell>
        </row>
        <row r="472">
          <cell r="D472">
            <v>39066</v>
          </cell>
        </row>
        <row r="473">
          <cell r="D473">
            <v>39069</v>
          </cell>
        </row>
        <row r="474">
          <cell r="D474">
            <v>39070</v>
          </cell>
        </row>
        <row r="475">
          <cell r="D475">
            <v>39071</v>
          </cell>
        </row>
        <row r="476">
          <cell r="D476">
            <v>39072</v>
          </cell>
        </row>
        <row r="477">
          <cell r="D477">
            <v>39073</v>
          </cell>
        </row>
        <row r="478">
          <cell r="D478">
            <v>39078</v>
          </cell>
        </row>
        <row r="479">
          <cell r="D479">
            <v>39079</v>
          </cell>
        </row>
        <row r="480">
          <cell r="D480">
            <v>39080</v>
          </cell>
        </row>
        <row r="481">
          <cell r="D481">
            <v>39084</v>
          </cell>
        </row>
        <row r="482">
          <cell r="D482">
            <v>39085</v>
          </cell>
        </row>
        <row r="483">
          <cell r="D483">
            <v>39086</v>
          </cell>
        </row>
        <row r="484">
          <cell r="D484">
            <v>39087</v>
          </cell>
        </row>
        <row r="485">
          <cell r="D485">
            <v>39090</v>
          </cell>
        </row>
        <row r="486">
          <cell r="D486">
            <v>39091</v>
          </cell>
        </row>
        <row r="487">
          <cell r="D487">
            <v>39092</v>
          </cell>
        </row>
        <row r="488">
          <cell r="D488">
            <v>39093</v>
          </cell>
        </row>
        <row r="489">
          <cell r="D489">
            <v>39094</v>
          </cell>
        </row>
        <row r="490">
          <cell r="D490">
            <v>39097</v>
          </cell>
        </row>
        <row r="491">
          <cell r="D491">
            <v>39098</v>
          </cell>
        </row>
        <row r="492">
          <cell r="D492">
            <v>39099</v>
          </cell>
        </row>
        <row r="493">
          <cell r="D493">
            <v>39100</v>
          </cell>
        </row>
        <row r="494">
          <cell r="D494">
            <v>39101</v>
          </cell>
        </row>
        <row r="495">
          <cell r="D495">
            <v>39104</v>
          </cell>
        </row>
        <row r="496">
          <cell r="D496">
            <v>39105</v>
          </cell>
        </row>
        <row r="497">
          <cell r="D497">
            <v>39106</v>
          </cell>
        </row>
        <row r="498">
          <cell r="D498">
            <v>39107</v>
          </cell>
        </row>
        <row r="499">
          <cell r="D499">
            <v>39108</v>
          </cell>
        </row>
        <row r="500">
          <cell r="D500">
            <v>39111</v>
          </cell>
        </row>
        <row r="501">
          <cell r="D501">
            <v>39112</v>
          </cell>
        </row>
        <row r="502">
          <cell r="D502">
            <v>39113</v>
          </cell>
        </row>
        <row r="503">
          <cell r="D503">
            <v>39114</v>
          </cell>
        </row>
        <row r="504">
          <cell r="D504">
            <v>39115</v>
          </cell>
        </row>
        <row r="505">
          <cell r="D505">
            <v>39118</v>
          </cell>
        </row>
        <row r="506">
          <cell r="D506">
            <v>39119</v>
          </cell>
        </row>
        <row r="507">
          <cell r="D507">
            <v>39120</v>
          </cell>
        </row>
        <row r="508">
          <cell r="D508">
            <v>39121</v>
          </cell>
        </row>
        <row r="509">
          <cell r="D509">
            <v>39122</v>
          </cell>
        </row>
        <row r="510">
          <cell r="D510">
            <v>39125</v>
          </cell>
        </row>
        <row r="511">
          <cell r="D511">
            <v>39126</v>
          </cell>
        </row>
        <row r="512">
          <cell r="D512">
            <v>39127</v>
          </cell>
        </row>
        <row r="513">
          <cell r="D513">
            <v>39128</v>
          </cell>
        </row>
        <row r="514">
          <cell r="D514">
            <v>39129</v>
          </cell>
        </row>
        <row r="515">
          <cell r="D515">
            <v>39132</v>
          </cell>
        </row>
        <row r="516">
          <cell r="D516">
            <v>39133</v>
          </cell>
        </row>
        <row r="517">
          <cell r="D517">
            <v>39134</v>
          </cell>
        </row>
        <row r="518">
          <cell r="D518">
            <v>39135</v>
          </cell>
        </row>
        <row r="519">
          <cell r="D519">
            <v>39136</v>
          </cell>
        </row>
        <row r="520">
          <cell r="D520">
            <v>39139</v>
          </cell>
        </row>
        <row r="521">
          <cell r="D521">
            <v>39140</v>
          </cell>
        </row>
        <row r="522">
          <cell r="D522">
            <v>39141</v>
          </cell>
        </row>
        <row r="523">
          <cell r="D523">
            <v>39142</v>
          </cell>
        </row>
        <row r="524">
          <cell r="D524">
            <v>39143</v>
          </cell>
        </row>
        <row r="525">
          <cell r="D525">
            <v>39146</v>
          </cell>
        </row>
        <row r="526">
          <cell r="D526">
            <v>39147</v>
          </cell>
        </row>
        <row r="527">
          <cell r="D527">
            <v>39148</v>
          </cell>
        </row>
        <row r="528">
          <cell r="D528">
            <v>39149</v>
          </cell>
        </row>
        <row r="529">
          <cell r="D529">
            <v>39150</v>
          </cell>
        </row>
        <row r="530">
          <cell r="D530">
            <v>39153</v>
          </cell>
        </row>
        <row r="531">
          <cell r="D531">
            <v>39154</v>
          </cell>
        </row>
        <row r="532">
          <cell r="D532">
            <v>39155</v>
          </cell>
        </row>
        <row r="533">
          <cell r="D533">
            <v>39160</v>
          </cell>
        </row>
        <row r="534">
          <cell r="D534">
            <v>39161</v>
          </cell>
        </row>
        <row r="535">
          <cell r="D535">
            <v>39162</v>
          </cell>
        </row>
        <row r="536">
          <cell r="D536">
            <v>39163</v>
          </cell>
        </row>
        <row r="537">
          <cell r="D537">
            <v>39164</v>
          </cell>
        </row>
        <row r="538">
          <cell r="D538">
            <v>39167</v>
          </cell>
        </row>
        <row r="539">
          <cell r="D539">
            <v>39168</v>
          </cell>
        </row>
        <row r="540">
          <cell r="D540">
            <v>39169</v>
          </cell>
        </row>
        <row r="541">
          <cell r="D541">
            <v>39170</v>
          </cell>
        </row>
        <row r="542">
          <cell r="D542">
            <v>39171</v>
          </cell>
        </row>
        <row r="543">
          <cell r="D543">
            <v>39174</v>
          </cell>
        </row>
        <row r="544">
          <cell r="D544">
            <v>39175</v>
          </cell>
        </row>
        <row r="545">
          <cell r="D545">
            <v>39176</v>
          </cell>
        </row>
        <row r="546">
          <cell r="D546">
            <v>39177</v>
          </cell>
        </row>
        <row r="547">
          <cell r="D547">
            <v>39182</v>
          </cell>
        </row>
        <row r="548">
          <cell r="D548">
            <v>39183</v>
          </cell>
        </row>
        <row r="549">
          <cell r="D549">
            <v>39184</v>
          </cell>
        </row>
        <row r="550">
          <cell r="D550">
            <v>39185</v>
          </cell>
        </row>
        <row r="551">
          <cell r="D551">
            <v>39188</v>
          </cell>
        </row>
        <row r="552">
          <cell r="D552">
            <v>39189</v>
          </cell>
        </row>
        <row r="553">
          <cell r="D553">
            <v>39190</v>
          </cell>
        </row>
        <row r="554">
          <cell r="D554">
            <v>39191</v>
          </cell>
        </row>
        <row r="555">
          <cell r="D555">
            <v>39192</v>
          </cell>
        </row>
        <row r="556">
          <cell r="D556">
            <v>39195</v>
          </cell>
        </row>
        <row r="557">
          <cell r="D557">
            <v>39196</v>
          </cell>
        </row>
        <row r="558">
          <cell r="D558">
            <v>39197</v>
          </cell>
        </row>
        <row r="559">
          <cell r="D559">
            <v>39198</v>
          </cell>
        </row>
        <row r="560">
          <cell r="D560">
            <v>39199</v>
          </cell>
        </row>
        <row r="561">
          <cell r="D561">
            <v>39204</v>
          </cell>
        </row>
        <row r="562">
          <cell r="D562">
            <v>39205</v>
          </cell>
        </row>
        <row r="563">
          <cell r="D563">
            <v>39206</v>
          </cell>
        </row>
        <row r="564">
          <cell r="D564">
            <v>39209</v>
          </cell>
        </row>
        <row r="565">
          <cell r="D565">
            <v>39210</v>
          </cell>
        </row>
        <row r="566">
          <cell r="D566">
            <v>39211</v>
          </cell>
        </row>
        <row r="567">
          <cell r="D567">
            <v>39212</v>
          </cell>
        </row>
        <row r="568">
          <cell r="D568">
            <v>39213</v>
          </cell>
        </row>
        <row r="569">
          <cell r="D569">
            <v>39216</v>
          </cell>
        </row>
        <row r="570">
          <cell r="D570">
            <v>39217</v>
          </cell>
        </row>
        <row r="571">
          <cell r="D571">
            <v>39218</v>
          </cell>
        </row>
        <row r="572">
          <cell r="D572">
            <v>39220</v>
          </cell>
        </row>
        <row r="573">
          <cell r="D573">
            <v>39223</v>
          </cell>
        </row>
        <row r="574">
          <cell r="D574">
            <v>39224</v>
          </cell>
        </row>
        <row r="575">
          <cell r="D575">
            <v>39225</v>
          </cell>
        </row>
        <row r="576">
          <cell r="D576">
            <v>39226</v>
          </cell>
        </row>
        <row r="577">
          <cell r="D577">
            <v>39227</v>
          </cell>
        </row>
        <row r="578">
          <cell r="D578">
            <v>39231</v>
          </cell>
        </row>
        <row r="579">
          <cell r="D579">
            <v>39232</v>
          </cell>
        </row>
        <row r="580">
          <cell r="D580">
            <v>39233</v>
          </cell>
        </row>
        <row r="581">
          <cell r="D581">
            <v>39234</v>
          </cell>
        </row>
        <row r="582">
          <cell r="D582">
            <v>39237</v>
          </cell>
        </row>
        <row r="583">
          <cell r="D583">
            <v>39238</v>
          </cell>
        </row>
        <row r="584">
          <cell r="D584">
            <v>39239</v>
          </cell>
        </row>
        <row r="585">
          <cell r="D585">
            <v>39240</v>
          </cell>
        </row>
        <row r="586">
          <cell r="D586">
            <v>39241</v>
          </cell>
        </row>
        <row r="587">
          <cell r="D587">
            <v>39244</v>
          </cell>
        </row>
        <row r="588">
          <cell r="D588">
            <v>39245</v>
          </cell>
        </row>
        <row r="589">
          <cell r="D589">
            <v>39246</v>
          </cell>
        </row>
        <row r="590">
          <cell r="D590">
            <v>39247</v>
          </cell>
        </row>
        <row r="591">
          <cell r="D591">
            <v>39248</v>
          </cell>
        </row>
        <row r="592">
          <cell r="D592">
            <v>39251</v>
          </cell>
        </row>
        <row r="593">
          <cell r="D593">
            <v>39252</v>
          </cell>
        </row>
        <row r="594">
          <cell r="D594">
            <v>39253</v>
          </cell>
        </row>
        <row r="595">
          <cell r="D595">
            <v>39254</v>
          </cell>
        </row>
        <row r="596">
          <cell r="D596">
            <v>39255</v>
          </cell>
        </row>
        <row r="597">
          <cell r="D597">
            <v>39258</v>
          </cell>
        </row>
        <row r="598">
          <cell r="D598">
            <v>39259</v>
          </cell>
        </row>
        <row r="599">
          <cell r="D599">
            <v>39260</v>
          </cell>
        </row>
        <row r="600">
          <cell r="D600">
            <v>39261</v>
          </cell>
        </row>
        <row r="601">
          <cell r="D601">
            <v>39262</v>
          </cell>
        </row>
        <row r="602">
          <cell r="D602">
            <v>39265</v>
          </cell>
        </row>
        <row r="603">
          <cell r="D603">
            <v>39266</v>
          </cell>
        </row>
        <row r="604">
          <cell r="D604">
            <v>39267</v>
          </cell>
        </row>
        <row r="605">
          <cell r="D605">
            <v>39268</v>
          </cell>
        </row>
        <row r="606">
          <cell r="D606">
            <v>39269</v>
          </cell>
        </row>
        <row r="607">
          <cell r="D607">
            <v>39272</v>
          </cell>
        </row>
        <row r="608">
          <cell r="D608">
            <v>39273</v>
          </cell>
        </row>
        <row r="609">
          <cell r="D609">
            <v>39274</v>
          </cell>
        </row>
        <row r="610">
          <cell r="D610">
            <v>39275</v>
          </cell>
        </row>
        <row r="611">
          <cell r="D611">
            <v>39276</v>
          </cell>
        </row>
        <row r="612">
          <cell r="D612">
            <v>39279</v>
          </cell>
        </row>
        <row r="613">
          <cell r="D613">
            <v>39280</v>
          </cell>
        </row>
        <row r="614">
          <cell r="D614">
            <v>39281</v>
          </cell>
        </row>
        <row r="615">
          <cell r="D615">
            <v>39282</v>
          </cell>
        </row>
        <row r="616">
          <cell r="D616">
            <v>39283</v>
          </cell>
        </row>
        <row r="617">
          <cell r="D617">
            <v>39286</v>
          </cell>
        </row>
        <row r="618">
          <cell r="D618">
            <v>39287</v>
          </cell>
        </row>
        <row r="619">
          <cell r="D619">
            <v>39288</v>
          </cell>
        </row>
        <row r="620">
          <cell r="D620">
            <v>39289</v>
          </cell>
        </row>
        <row r="621">
          <cell r="D621">
            <v>39290</v>
          </cell>
        </row>
        <row r="622">
          <cell r="D622">
            <v>39293</v>
          </cell>
        </row>
        <row r="623">
          <cell r="D623">
            <v>39294</v>
          </cell>
        </row>
        <row r="624">
          <cell r="D624">
            <v>39296</v>
          </cell>
        </row>
        <row r="625">
          <cell r="D625">
            <v>39297</v>
          </cell>
        </row>
        <row r="626">
          <cell r="D626">
            <v>39300</v>
          </cell>
        </row>
        <row r="627">
          <cell r="D627">
            <v>39301</v>
          </cell>
        </row>
        <row r="628">
          <cell r="D628">
            <v>39302</v>
          </cell>
        </row>
        <row r="629">
          <cell r="D629">
            <v>39303</v>
          </cell>
        </row>
        <row r="630">
          <cell r="D630">
            <v>39304</v>
          </cell>
        </row>
        <row r="631">
          <cell r="D631">
            <v>39307</v>
          </cell>
        </row>
        <row r="632">
          <cell r="D632">
            <v>39308</v>
          </cell>
        </row>
        <row r="633">
          <cell r="D633">
            <v>39309</v>
          </cell>
        </row>
        <row r="634">
          <cell r="D634">
            <v>39310</v>
          </cell>
        </row>
        <row r="635">
          <cell r="D635">
            <v>39311</v>
          </cell>
        </row>
        <row r="636">
          <cell r="D636">
            <v>39315</v>
          </cell>
        </row>
        <row r="637">
          <cell r="D637">
            <v>39316</v>
          </cell>
        </row>
        <row r="638">
          <cell r="D638">
            <v>39317</v>
          </cell>
        </row>
        <row r="639">
          <cell r="D639">
            <v>39318</v>
          </cell>
        </row>
        <row r="640">
          <cell r="D640">
            <v>39321</v>
          </cell>
        </row>
        <row r="641">
          <cell r="D641">
            <v>39322</v>
          </cell>
        </row>
        <row r="642">
          <cell r="D642">
            <v>39323</v>
          </cell>
        </row>
        <row r="643">
          <cell r="D643">
            <v>39324</v>
          </cell>
        </row>
        <row r="644">
          <cell r="D644">
            <v>39325</v>
          </cell>
        </row>
        <row r="645">
          <cell r="D645">
            <v>39328</v>
          </cell>
        </row>
        <row r="646">
          <cell r="D646">
            <v>39329</v>
          </cell>
        </row>
        <row r="647">
          <cell r="D647">
            <v>39330</v>
          </cell>
        </row>
        <row r="648">
          <cell r="D648">
            <v>39331</v>
          </cell>
        </row>
        <row r="649">
          <cell r="D649">
            <v>39332</v>
          </cell>
        </row>
        <row r="650">
          <cell r="D650">
            <v>39335</v>
          </cell>
        </row>
        <row r="651">
          <cell r="D651">
            <v>39336</v>
          </cell>
        </row>
        <row r="652">
          <cell r="D652">
            <v>39337</v>
          </cell>
        </row>
        <row r="653">
          <cell r="D653">
            <v>39338</v>
          </cell>
        </row>
        <row r="654">
          <cell r="D654">
            <v>39339</v>
          </cell>
        </row>
        <row r="655">
          <cell r="D655">
            <v>39342</v>
          </cell>
        </row>
        <row r="656">
          <cell r="D656">
            <v>39343</v>
          </cell>
        </row>
        <row r="657">
          <cell r="D657">
            <v>39344</v>
          </cell>
        </row>
        <row r="658">
          <cell r="D658">
            <v>39345</v>
          </cell>
        </row>
        <row r="659">
          <cell r="D659">
            <v>39346</v>
          </cell>
        </row>
        <row r="660">
          <cell r="D660">
            <v>39349</v>
          </cell>
        </row>
        <row r="661">
          <cell r="D661">
            <v>39350</v>
          </cell>
        </row>
        <row r="662">
          <cell r="D662">
            <v>39351</v>
          </cell>
        </row>
        <row r="663">
          <cell r="D663">
            <v>39352</v>
          </cell>
        </row>
        <row r="664">
          <cell r="D664">
            <v>39353</v>
          </cell>
        </row>
        <row r="665">
          <cell r="D665">
            <v>39356</v>
          </cell>
        </row>
        <row r="666">
          <cell r="D666">
            <v>39357</v>
          </cell>
        </row>
        <row r="667">
          <cell r="D667">
            <v>39358</v>
          </cell>
        </row>
        <row r="668">
          <cell r="D668">
            <v>39359</v>
          </cell>
        </row>
        <row r="669">
          <cell r="D669">
            <v>39360</v>
          </cell>
        </row>
        <row r="670">
          <cell r="D670">
            <v>39361</v>
          </cell>
        </row>
        <row r="671">
          <cell r="D671">
            <v>39362</v>
          </cell>
        </row>
        <row r="672">
          <cell r="D672">
            <v>39363</v>
          </cell>
        </row>
        <row r="673">
          <cell r="D673">
            <v>39364</v>
          </cell>
        </row>
        <row r="674">
          <cell r="D674">
            <v>39365</v>
          </cell>
        </row>
        <row r="675">
          <cell r="D675">
            <v>39366</v>
          </cell>
        </row>
        <row r="676">
          <cell r="D676">
            <v>39367</v>
          </cell>
        </row>
        <row r="677">
          <cell r="D677">
            <v>39368</v>
          </cell>
        </row>
        <row r="678">
          <cell r="D678">
            <v>39369</v>
          </cell>
        </row>
        <row r="679">
          <cell r="D679">
            <v>39370</v>
          </cell>
        </row>
        <row r="680">
          <cell r="D680">
            <v>39371</v>
          </cell>
        </row>
        <row r="681">
          <cell r="D681">
            <v>39372</v>
          </cell>
        </row>
        <row r="682">
          <cell r="D682">
            <v>39373</v>
          </cell>
        </row>
        <row r="683">
          <cell r="D683">
            <v>39374</v>
          </cell>
        </row>
        <row r="684">
          <cell r="D684">
            <v>39375</v>
          </cell>
        </row>
        <row r="685">
          <cell r="D685">
            <v>39376</v>
          </cell>
        </row>
        <row r="686">
          <cell r="D686">
            <v>39377</v>
          </cell>
        </row>
        <row r="687">
          <cell r="D687">
            <v>39378</v>
          </cell>
        </row>
        <row r="688">
          <cell r="D688">
            <v>39379</v>
          </cell>
        </row>
        <row r="689">
          <cell r="D689">
            <v>39380</v>
          </cell>
        </row>
        <row r="690">
          <cell r="D690">
            <v>39381</v>
          </cell>
        </row>
        <row r="691">
          <cell r="D691">
            <v>39382</v>
          </cell>
        </row>
        <row r="692">
          <cell r="D692">
            <v>39383</v>
          </cell>
        </row>
        <row r="693">
          <cell r="D693">
            <v>39384</v>
          </cell>
        </row>
        <row r="694">
          <cell r="D694">
            <v>39385</v>
          </cell>
        </row>
        <row r="695">
          <cell r="D695">
            <v>39386</v>
          </cell>
        </row>
        <row r="696">
          <cell r="D696">
            <v>39387</v>
          </cell>
        </row>
        <row r="697">
          <cell r="D697">
            <v>39388</v>
          </cell>
        </row>
        <row r="698">
          <cell r="D698">
            <v>39389</v>
          </cell>
        </row>
        <row r="699">
          <cell r="D699">
            <v>39390</v>
          </cell>
        </row>
        <row r="700">
          <cell r="D700">
            <v>39391</v>
          </cell>
        </row>
        <row r="701">
          <cell r="D701">
            <v>39392</v>
          </cell>
        </row>
        <row r="702">
          <cell r="D702">
            <v>39393</v>
          </cell>
        </row>
        <row r="703">
          <cell r="D703">
            <v>39394</v>
          </cell>
        </row>
        <row r="704">
          <cell r="D704">
            <v>39395</v>
          </cell>
        </row>
        <row r="705">
          <cell r="D705">
            <v>39396</v>
          </cell>
        </row>
        <row r="706">
          <cell r="D706">
            <v>39397</v>
          </cell>
        </row>
        <row r="707">
          <cell r="D707">
            <v>39398</v>
          </cell>
        </row>
        <row r="708">
          <cell r="D708">
            <v>39399</v>
          </cell>
        </row>
        <row r="709">
          <cell r="D709">
            <v>39400</v>
          </cell>
        </row>
        <row r="710">
          <cell r="D710">
            <v>39401</v>
          </cell>
        </row>
        <row r="711">
          <cell r="D711">
            <v>39402</v>
          </cell>
        </row>
        <row r="712">
          <cell r="D712">
            <v>39403</v>
          </cell>
        </row>
        <row r="713">
          <cell r="D713">
            <v>39404</v>
          </cell>
        </row>
        <row r="714">
          <cell r="D714">
            <v>39405</v>
          </cell>
        </row>
        <row r="715">
          <cell r="D715">
            <v>39406</v>
          </cell>
        </row>
        <row r="716">
          <cell r="D716">
            <v>39407</v>
          </cell>
        </row>
        <row r="717">
          <cell r="D717">
            <v>39408</v>
          </cell>
        </row>
        <row r="718">
          <cell r="D718">
            <v>39409</v>
          </cell>
        </row>
        <row r="719">
          <cell r="D719">
            <v>39410</v>
          </cell>
        </row>
        <row r="720">
          <cell r="D720">
            <v>39411</v>
          </cell>
        </row>
        <row r="721">
          <cell r="D721">
            <v>39412</v>
          </cell>
        </row>
        <row r="722">
          <cell r="D722">
            <v>39413</v>
          </cell>
        </row>
        <row r="723">
          <cell r="D723">
            <v>39414</v>
          </cell>
        </row>
        <row r="724">
          <cell r="D724">
            <v>39415</v>
          </cell>
        </row>
        <row r="725">
          <cell r="D725">
            <v>39416</v>
          </cell>
        </row>
        <row r="726">
          <cell r="D726">
            <v>39417</v>
          </cell>
        </row>
        <row r="727">
          <cell r="D727">
            <v>39418</v>
          </cell>
        </row>
        <row r="728">
          <cell r="D728">
            <v>39419</v>
          </cell>
        </row>
        <row r="729">
          <cell r="D729">
            <v>39420</v>
          </cell>
        </row>
        <row r="730">
          <cell r="D730">
            <v>39421</v>
          </cell>
        </row>
        <row r="731">
          <cell r="D731">
            <v>39422</v>
          </cell>
        </row>
        <row r="732">
          <cell r="D732">
            <v>39423</v>
          </cell>
        </row>
        <row r="733">
          <cell r="D733">
            <v>39424</v>
          </cell>
        </row>
        <row r="734">
          <cell r="D734">
            <v>39425</v>
          </cell>
        </row>
        <row r="735">
          <cell r="D735">
            <v>39426</v>
          </cell>
        </row>
        <row r="736">
          <cell r="D736">
            <v>39427</v>
          </cell>
        </row>
        <row r="737">
          <cell r="D737">
            <v>39428</v>
          </cell>
        </row>
        <row r="738">
          <cell r="D738">
            <v>39429</v>
          </cell>
        </row>
        <row r="739">
          <cell r="D739">
            <v>39430</v>
          </cell>
        </row>
        <row r="740">
          <cell r="D740">
            <v>39431</v>
          </cell>
        </row>
        <row r="741">
          <cell r="D741">
            <v>39432</v>
          </cell>
        </row>
        <row r="742">
          <cell r="D742">
            <v>39433</v>
          </cell>
        </row>
        <row r="743">
          <cell r="D743">
            <v>39434</v>
          </cell>
        </row>
        <row r="744">
          <cell r="D744">
            <v>39435</v>
          </cell>
        </row>
        <row r="745">
          <cell r="D745">
            <v>39436</v>
          </cell>
        </row>
        <row r="746">
          <cell r="D746">
            <v>39437</v>
          </cell>
        </row>
        <row r="747">
          <cell r="D747">
            <v>39438</v>
          </cell>
        </row>
        <row r="748">
          <cell r="D748">
            <v>39439</v>
          </cell>
        </row>
        <row r="749">
          <cell r="D749">
            <v>39440</v>
          </cell>
        </row>
        <row r="750">
          <cell r="D750">
            <v>39443</v>
          </cell>
        </row>
        <row r="751">
          <cell r="D751">
            <v>39444</v>
          </cell>
        </row>
        <row r="752">
          <cell r="D752">
            <v>39445</v>
          </cell>
        </row>
        <row r="753">
          <cell r="D753">
            <v>39446</v>
          </cell>
        </row>
        <row r="754">
          <cell r="D754">
            <v>39447</v>
          </cell>
        </row>
        <row r="755">
          <cell r="D755">
            <v>39450</v>
          </cell>
        </row>
        <row r="756">
          <cell r="D756">
            <v>39451</v>
          </cell>
        </row>
        <row r="757">
          <cell r="D757">
            <v>39452</v>
          </cell>
        </row>
        <row r="758">
          <cell r="D758">
            <v>39453</v>
          </cell>
        </row>
        <row r="759">
          <cell r="D759">
            <v>39454</v>
          </cell>
        </row>
        <row r="760">
          <cell r="D760">
            <v>39455</v>
          </cell>
        </row>
        <row r="761">
          <cell r="D761">
            <v>39456</v>
          </cell>
        </row>
        <row r="762">
          <cell r="D762">
            <v>39457</v>
          </cell>
        </row>
        <row r="763">
          <cell r="D763">
            <v>39458</v>
          </cell>
        </row>
        <row r="764">
          <cell r="D764">
            <v>39459</v>
          </cell>
        </row>
        <row r="765">
          <cell r="D765">
            <v>39460</v>
          </cell>
        </row>
        <row r="766">
          <cell r="D766">
            <v>39461</v>
          </cell>
        </row>
        <row r="767">
          <cell r="D767">
            <v>39462</v>
          </cell>
        </row>
        <row r="768">
          <cell r="D768">
            <v>39463</v>
          </cell>
        </row>
        <row r="769">
          <cell r="D769">
            <v>39464</v>
          </cell>
        </row>
        <row r="770">
          <cell r="D770">
            <v>39465</v>
          </cell>
        </row>
        <row r="771">
          <cell r="D771">
            <v>39466</v>
          </cell>
        </row>
        <row r="772">
          <cell r="D772">
            <v>39467</v>
          </cell>
        </row>
        <row r="773">
          <cell r="D773">
            <v>39468</v>
          </cell>
        </row>
        <row r="774">
          <cell r="D774">
            <v>39469</v>
          </cell>
        </row>
        <row r="775">
          <cell r="D775">
            <v>39470</v>
          </cell>
        </row>
        <row r="776">
          <cell r="D776">
            <v>39471</v>
          </cell>
        </row>
        <row r="777">
          <cell r="D777">
            <v>39472</v>
          </cell>
        </row>
        <row r="778">
          <cell r="D778">
            <v>39473</v>
          </cell>
        </row>
        <row r="779">
          <cell r="D779">
            <v>39474</v>
          </cell>
        </row>
        <row r="780">
          <cell r="D780">
            <v>39475</v>
          </cell>
        </row>
        <row r="781">
          <cell r="D781">
            <v>39476</v>
          </cell>
        </row>
        <row r="782">
          <cell r="D782">
            <v>39477</v>
          </cell>
        </row>
        <row r="783">
          <cell r="D783">
            <v>39478</v>
          </cell>
        </row>
        <row r="784">
          <cell r="D784">
            <v>39479</v>
          </cell>
        </row>
        <row r="785">
          <cell r="D785">
            <v>39480</v>
          </cell>
        </row>
        <row r="786">
          <cell r="D786">
            <v>39481</v>
          </cell>
        </row>
        <row r="787">
          <cell r="D787">
            <v>39482</v>
          </cell>
        </row>
        <row r="788">
          <cell r="D788">
            <v>39483</v>
          </cell>
        </row>
        <row r="789">
          <cell r="D789">
            <v>39484</v>
          </cell>
        </row>
        <row r="790">
          <cell r="D790">
            <v>39485</v>
          </cell>
        </row>
        <row r="791">
          <cell r="D791">
            <v>39486</v>
          </cell>
        </row>
        <row r="792">
          <cell r="D792">
            <v>39487</v>
          </cell>
        </row>
        <row r="793">
          <cell r="D793">
            <v>39488</v>
          </cell>
        </row>
        <row r="794">
          <cell r="D794">
            <v>39489</v>
          </cell>
        </row>
        <row r="795">
          <cell r="D795">
            <v>39490</v>
          </cell>
        </row>
        <row r="796">
          <cell r="D796">
            <v>39491</v>
          </cell>
        </row>
        <row r="797">
          <cell r="D797">
            <v>39492</v>
          </cell>
        </row>
        <row r="798">
          <cell r="D798">
            <v>39493</v>
          </cell>
        </row>
        <row r="799">
          <cell r="D799">
            <v>39494</v>
          </cell>
        </row>
        <row r="800">
          <cell r="D800">
            <v>39495</v>
          </cell>
        </row>
        <row r="801">
          <cell r="D801">
            <v>39496</v>
          </cell>
        </row>
        <row r="802">
          <cell r="D802">
            <v>39497</v>
          </cell>
        </row>
        <row r="803">
          <cell r="D803">
            <v>39498</v>
          </cell>
        </row>
        <row r="804">
          <cell r="D804">
            <v>39499</v>
          </cell>
        </row>
        <row r="805">
          <cell r="D805">
            <v>39500</v>
          </cell>
        </row>
        <row r="806">
          <cell r="D806">
            <v>39501</v>
          </cell>
        </row>
        <row r="807">
          <cell r="D807">
            <v>39502</v>
          </cell>
        </row>
        <row r="808">
          <cell r="D808">
            <v>39503</v>
          </cell>
        </row>
        <row r="809">
          <cell r="D809">
            <v>39504</v>
          </cell>
        </row>
        <row r="810">
          <cell r="D810">
            <v>39505</v>
          </cell>
        </row>
        <row r="811">
          <cell r="D811">
            <v>39506</v>
          </cell>
        </row>
        <row r="812">
          <cell r="D812">
            <v>39507</v>
          </cell>
        </row>
        <row r="813">
          <cell r="D813">
            <v>39508</v>
          </cell>
        </row>
        <row r="814">
          <cell r="D814">
            <v>39509</v>
          </cell>
        </row>
        <row r="815">
          <cell r="D815">
            <v>39510</v>
          </cell>
        </row>
        <row r="816">
          <cell r="D816">
            <v>39511</v>
          </cell>
        </row>
        <row r="817">
          <cell r="D817">
            <v>39512</v>
          </cell>
        </row>
        <row r="818">
          <cell r="D818">
            <v>39513</v>
          </cell>
        </row>
        <row r="819">
          <cell r="D819">
            <v>39514</v>
          </cell>
        </row>
        <row r="820">
          <cell r="D820">
            <v>39515</v>
          </cell>
        </row>
        <row r="821">
          <cell r="D821">
            <v>39516</v>
          </cell>
        </row>
        <row r="822">
          <cell r="D822">
            <v>39517</v>
          </cell>
        </row>
        <row r="823">
          <cell r="D823">
            <v>39518</v>
          </cell>
        </row>
        <row r="824">
          <cell r="D824">
            <v>39519</v>
          </cell>
        </row>
        <row r="825">
          <cell r="D825">
            <v>39520</v>
          </cell>
        </row>
        <row r="826">
          <cell r="D826">
            <v>39521</v>
          </cell>
        </row>
        <row r="827">
          <cell r="D827">
            <v>39522</v>
          </cell>
        </row>
        <row r="828">
          <cell r="D828">
            <v>39523</v>
          </cell>
        </row>
        <row r="829">
          <cell r="D829">
            <v>39524</v>
          </cell>
        </row>
        <row r="830">
          <cell r="D830">
            <v>39525</v>
          </cell>
        </row>
        <row r="831">
          <cell r="D831">
            <v>39526</v>
          </cell>
        </row>
        <row r="832">
          <cell r="D832">
            <v>39527</v>
          </cell>
        </row>
        <row r="833">
          <cell r="D833">
            <v>39532</v>
          </cell>
        </row>
        <row r="834">
          <cell r="D834">
            <v>39533</v>
          </cell>
        </row>
        <row r="835">
          <cell r="D835">
            <v>39534</v>
          </cell>
        </row>
        <row r="836">
          <cell r="D836">
            <v>39535</v>
          </cell>
        </row>
        <row r="837">
          <cell r="D837">
            <v>39536</v>
          </cell>
        </row>
        <row r="838">
          <cell r="D838">
            <v>39537</v>
          </cell>
        </row>
        <row r="839">
          <cell r="D839">
            <v>39538</v>
          </cell>
        </row>
        <row r="840">
          <cell r="D840">
            <v>39539</v>
          </cell>
        </row>
        <row r="841">
          <cell r="D841">
            <v>39540</v>
          </cell>
        </row>
        <row r="842">
          <cell r="D842">
            <v>39541</v>
          </cell>
        </row>
        <row r="843">
          <cell r="D843">
            <v>39542</v>
          </cell>
        </row>
        <row r="844">
          <cell r="D844">
            <v>39543</v>
          </cell>
        </row>
        <row r="845">
          <cell r="D845">
            <v>39544</v>
          </cell>
        </row>
        <row r="846">
          <cell r="D846">
            <v>39545</v>
          </cell>
        </row>
        <row r="847">
          <cell r="D847">
            <v>39546</v>
          </cell>
        </row>
        <row r="848">
          <cell r="D848">
            <v>39547</v>
          </cell>
        </row>
        <row r="849">
          <cell r="D849">
            <v>39548</v>
          </cell>
        </row>
        <row r="850">
          <cell r="D850">
            <v>39549</v>
          </cell>
        </row>
        <row r="851">
          <cell r="D851">
            <v>39550</v>
          </cell>
        </row>
        <row r="852">
          <cell r="D852">
            <v>39551</v>
          </cell>
        </row>
        <row r="853">
          <cell r="D853">
            <v>39552</v>
          </cell>
        </row>
        <row r="854">
          <cell r="D854">
            <v>39553</v>
          </cell>
        </row>
        <row r="855">
          <cell r="D855">
            <v>39554</v>
          </cell>
        </row>
        <row r="856">
          <cell r="D856">
            <v>39555</v>
          </cell>
        </row>
        <row r="857">
          <cell r="D857">
            <v>39556</v>
          </cell>
        </row>
        <row r="858">
          <cell r="D858">
            <v>39557</v>
          </cell>
        </row>
        <row r="859">
          <cell r="D859">
            <v>39558</v>
          </cell>
        </row>
        <row r="860">
          <cell r="D860">
            <v>39559</v>
          </cell>
        </row>
        <row r="861">
          <cell r="D861">
            <v>39560</v>
          </cell>
        </row>
        <row r="862">
          <cell r="D862">
            <v>39561</v>
          </cell>
        </row>
        <row r="863">
          <cell r="D863">
            <v>39562</v>
          </cell>
        </row>
        <row r="864">
          <cell r="D864">
            <v>39563</v>
          </cell>
        </row>
        <row r="865">
          <cell r="D865">
            <v>39564</v>
          </cell>
        </row>
        <row r="866">
          <cell r="D866">
            <v>39565</v>
          </cell>
        </row>
        <row r="867">
          <cell r="D867">
            <v>39566</v>
          </cell>
        </row>
        <row r="868">
          <cell r="D868">
            <v>39567</v>
          </cell>
        </row>
        <row r="869">
          <cell r="D869">
            <v>39568</v>
          </cell>
        </row>
        <row r="870">
          <cell r="D870">
            <v>39570</v>
          </cell>
        </row>
        <row r="871">
          <cell r="D871">
            <v>39571</v>
          </cell>
        </row>
        <row r="872">
          <cell r="D872">
            <v>39572</v>
          </cell>
        </row>
        <row r="873">
          <cell r="D873">
            <v>39573</v>
          </cell>
        </row>
        <row r="874">
          <cell r="D874">
            <v>39574</v>
          </cell>
        </row>
        <row r="875">
          <cell r="D875">
            <v>39575</v>
          </cell>
        </row>
        <row r="876">
          <cell r="D876">
            <v>39576</v>
          </cell>
        </row>
        <row r="877">
          <cell r="D877">
            <v>39577</v>
          </cell>
        </row>
        <row r="878">
          <cell r="D878">
            <v>39578</v>
          </cell>
        </row>
        <row r="879">
          <cell r="D879">
            <v>39579</v>
          </cell>
        </row>
        <row r="880">
          <cell r="D880">
            <v>39581</v>
          </cell>
        </row>
        <row r="881">
          <cell r="D881">
            <v>39582</v>
          </cell>
        </row>
        <row r="882">
          <cell r="D882">
            <v>39583</v>
          </cell>
        </row>
        <row r="883">
          <cell r="D883">
            <v>39584</v>
          </cell>
        </row>
        <row r="884">
          <cell r="D884">
            <v>39585</v>
          </cell>
        </row>
        <row r="885">
          <cell r="D885">
            <v>39586</v>
          </cell>
        </row>
        <row r="886">
          <cell r="D886">
            <v>39587</v>
          </cell>
        </row>
        <row r="887">
          <cell r="D887">
            <v>39588</v>
          </cell>
        </row>
        <row r="888">
          <cell r="D888">
            <v>39589</v>
          </cell>
        </row>
        <row r="889">
          <cell r="D889">
            <v>39590</v>
          </cell>
        </row>
        <row r="890">
          <cell r="D890">
            <v>39591</v>
          </cell>
        </row>
        <row r="891">
          <cell r="D891">
            <v>39592</v>
          </cell>
        </row>
        <row r="892">
          <cell r="D892">
            <v>39593</v>
          </cell>
        </row>
        <row r="893">
          <cell r="D893">
            <v>39594</v>
          </cell>
        </row>
        <row r="894">
          <cell r="D894">
            <v>39595</v>
          </cell>
        </row>
        <row r="895">
          <cell r="D895">
            <v>39596</v>
          </cell>
        </row>
        <row r="896">
          <cell r="D896">
            <v>39597</v>
          </cell>
        </row>
        <row r="897">
          <cell r="D897">
            <v>39598</v>
          </cell>
        </row>
        <row r="898">
          <cell r="D898">
            <v>39599</v>
          </cell>
        </row>
        <row r="899">
          <cell r="D899">
            <v>39600</v>
          </cell>
        </row>
        <row r="900">
          <cell r="D900">
            <v>39601</v>
          </cell>
        </row>
        <row r="901">
          <cell r="D901">
            <v>39602</v>
          </cell>
        </row>
        <row r="902">
          <cell r="D902">
            <v>39603</v>
          </cell>
        </row>
        <row r="903">
          <cell r="D903">
            <v>39604</v>
          </cell>
        </row>
        <row r="904">
          <cell r="D904">
            <v>39605</v>
          </cell>
        </row>
        <row r="905">
          <cell r="D905">
            <v>39606</v>
          </cell>
        </row>
        <row r="906">
          <cell r="D906">
            <v>39607</v>
          </cell>
        </row>
        <row r="907">
          <cell r="D907">
            <v>39608</v>
          </cell>
        </row>
        <row r="908">
          <cell r="D908">
            <v>39609</v>
          </cell>
        </row>
        <row r="909">
          <cell r="D909">
            <v>39610</v>
          </cell>
        </row>
        <row r="910">
          <cell r="D910">
            <v>39611</v>
          </cell>
        </row>
        <row r="911">
          <cell r="D911">
            <v>39612</v>
          </cell>
        </row>
        <row r="912">
          <cell r="D912">
            <v>39613</v>
          </cell>
        </row>
        <row r="913">
          <cell r="D913">
            <v>39614</v>
          </cell>
        </row>
        <row r="914">
          <cell r="D914">
            <v>39615</v>
          </cell>
        </row>
        <row r="915">
          <cell r="D915">
            <v>39616</v>
          </cell>
        </row>
        <row r="916">
          <cell r="D916">
            <v>39617</v>
          </cell>
        </row>
        <row r="917">
          <cell r="D917">
            <v>39618</v>
          </cell>
        </row>
        <row r="918">
          <cell r="D918">
            <v>39619</v>
          </cell>
        </row>
        <row r="919">
          <cell r="D919">
            <v>39620</v>
          </cell>
        </row>
        <row r="920">
          <cell r="D920">
            <v>39621</v>
          </cell>
        </row>
        <row r="921">
          <cell r="D921">
            <v>39622</v>
          </cell>
        </row>
        <row r="922">
          <cell r="D922">
            <v>39623</v>
          </cell>
        </row>
        <row r="923">
          <cell r="D923">
            <v>39624</v>
          </cell>
        </row>
        <row r="924">
          <cell r="D924">
            <v>39625</v>
          </cell>
        </row>
        <row r="925">
          <cell r="D925">
            <v>39626</v>
          </cell>
        </row>
        <row r="926">
          <cell r="D926">
            <v>39627</v>
          </cell>
        </row>
        <row r="927">
          <cell r="D927">
            <v>39628</v>
          </cell>
        </row>
        <row r="928">
          <cell r="D928">
            <v>39629</v>
          </cell>
        </row>
        <row r="929">
          <cell r="D929">
            <v>39630</v>
          </cell>
        </row>
        <row r="930">
          <cell r="D930">
            <v>39631</v>
          </cell>
        </row>
        <row r="931">
          <cell r="D931">
            <v>39632</v>
          </cell>
        </row>
        <row r="932">
          <cell r="D932">
            <v>39633</v>
          </cell>
        </row>
        <row r="933">
          <cell r="D933">
            <v>39634</v>
          </cell>
        </row>
        <row r="934">
          <cell r="D934">
            <v>39635</v>
          </cell>
        </row>
        <row r="935">
          <cell r="D935">
            <v>39636</v>
          </cell>
        </row>
        <row r="936">
          <cell r="D936">
            <v>39637</v>
          </cell>
        </row>
        <row r="937">
          <cell r="D937">
            <v>39638</v>
          </cell>
        </row>
        <row r="938">
          <cell r="D938">
            <v>39639</v>
          </cell>
        </row>
        <row r="939">
          <cell r="D939">
            <v>39640</v>
          </cell>
        </row>
        <row r="940">
          <cell r="D940">
            <v>39641</v>
          </cell>
        </row>
        <row r="941">
          <cell r="D941">
            <v>39642</v>
          </cell>
        </row>
        <row r="942">
          <cell r="D942">
            <v>39643</v>
          </cell>
        </row>
        <row r="943">
          <cell r="D943">
            <v>39644</v>
          </cell>
        </row>
        <row r="944">
          <cell r="D944">
            <v>39645</v>
          </cell>
        </row>
        <row r="945">
          <cell r="D945">
            <v>39646</v>
          </cell>
        </row>
        <row r="946">
          <cell r="D946">
            <v>39647</v>
          </cell>
        </row>
        <row r="947">
          <cell r="D947">
            <v>39648</v>
          </cell>
        </row>
        <row r="948">
          <cell r="D948">
            <v>39649</v>
          </cell>
        </row>
        <row r="949">
          <cell r="D949">
            <v>39650</v>
          </cell>
        </row>
        <row r="950">
          <cell r="D950">
            <v>39651</v>
          </cell>
        </row>
        <row r="951">
          <cell r="D951">
            <v>39652</v>
          </cell>
        </row>
        <row r="952">
          <cell r="D952">
            <v>39653</v>
          </cell>
        </row>
        <row r="953">
          <cell r="D953">
            <v>39654</v>
          </cell>
        </row>
        <row r="954">
          <cell r="D954">
            <v>39655</v>
          </cell>
        </row>
        <row r="955">
          <cell r="D955">
            <v>39656</v>
          </cell>
        </row>
        <row r="956">
          <cell r="D956">
            <v>39657</v>
          </cell>
        </row>
        <row r="957">
          <cell r="D957">
            <v>39658</v>
          </cell>
        </row>
        <row r="958">
          <cell r="D958">
            <v>39659</v>
          </cell>
        </row>
        <row r="959">
          <cell r="D959">
            <v>39660</v>
          </cell>
        </row>
        <row r="960">
          <cell r="D960">
            <v>39661</v>
          </cell>
        </row>
        <row r="961">
          <cell r="D961">
            <v>39662</v>
          </cell>
        </row>
        <row r="962">
          <cell r="D962">
            <v>39663</v>
          </cell>
        </row>
        <row r="963">
          <cell r="D963">
            <v>39664</v>
          </cell>
        </row>
        <row r="964">
          <cell r="D964">
            <v>39665</v>
          </cell>
        </row>
        <row r="965">
          <cell r="D965">
            <v>39666</v>
          </cell>
        </row>
        <row r="966">
          <cell r="D966">
            <v>39667</v>
          </cell>
        </row>
        <row r="967">
          <cell r="D967">
            <v>39668</v>
          </cell>
        </row>
        <row r="968">
          <cell r="D968">
            <v>39669</v>
          </cell>
        </row>
        <row r="969">
          <cell r="D969">
            <v>39670</v>
          </cell>
        </row>
        <row r="970">
          <cell r="D970">
            <v>39671</v>
          </cell>
        </row>
        <row r="971">
          <cell r="D971">
            <v>39672</v>
          </cell>
        </row>
        <row r="972">
          <cell r="D972">
            <v>39673</v>
          </cell>
        </row>
        <row r="973">
          <cell r="D973">
            <v>39674</v>
          </cell>
        </row>
        <row r="974">
          <cell r="D974">
            <v>39675</v>
          </cell>
        </row>
        <row r="975">
          <cell r="D975">
            <v>39676</v>
          </cell>
        </row>
        <row r="976">
          <cell r="D976">
            <v>39677</v>
          </cell>
        </row>
        <row r="977">
          <cell r="D977">
            <v>39678</v>
          </cell>
        </row>
        <row r="978">
          <cell r="D978">
            <v>39679</v>
          </cell>
        </row>
        <row r="979">
          <cell r="D979">
            <v>39680</v>
          </cell>
        </row>
        <row r="980">
          <cell r="D980">
            <v>39681</v>
          </cell>
        </row>
        <row r="981">
          <cell r="D981">
            <v>39682</v>
          </cell>
        </row>
        <row r="982">
          <cell r="D982">
            <v>39683</v>
          </cell>
        </row>
        <row r="983">
          <cell r="D983">
            <v>39684</v>
          </cell>
        </row>
        <row r="984">
          <cell r="D984">
            <v>39685</v>
          </cell>
        </row>
        <row r="985">
          <cell r="D985">
            <v>39686</v>
          </cell>
        </row>
        <row r="986">
          <cell r="D986">
            <v>39687</v>
          </cell>
        </row>
        <row r="987">
          <cell r="D987">
            <v>39688</v>
          </cell>
        </row>
        <row r="988">
          <cell r="D988">
            <v>39689</v>
          </cell>
        </row>
        <row r="989">
          <cell r="D989">
            <v>39690</v>
          </cell>
        </row>
        <row r="990">
          <cell r="D990">
            <v>39691</v>
          </cell>
        </row>
        <row r="991">
          <cell r="D991">
            <v>39692</v>
          </cell>
        </row>
        <row r="992">
          <cell r="D992">
            <v>39693</v>
          </cell>
        </row>
        <row r="993">
          <cell r="D993">
            <v>39694</v>
          </cell>
        </row>
        <row r="994">
          <cell r="D994">
            <v>39695</v>
          </cell>
        </row>
        <row r="995">
          <cell r="D995">
            <v>39696</v>
          </cell>
        </row>
        <row r="996">
          <cell r="D996">
            <v>39697</v>
          </cell>
        </row>
        <row r="997">
          <cell r="D997">
            <v>39698</v>
          </cell>
        </row>
        <row r="998">
          <cell r="D998">
            <v>39699</v>
          </cell>
        </row>
        <row r="999">
          <cell r="D999">
            <v>39700</v>
          </cell>
        </row>
        <row r="1000">
          <cell r="D1000">
            <v>39701</v>
          </cell>
        </row>
        <row r="1001">
          <cell r="D1001">
            <v>39702</v>
          </cell>
        </row>
        <row r="1002">
          <cell r="D1002">
            <v>39703</v>
          </cell>
        </row>
        <row r="1003">
          <cell r="D1003">
            <v>39704</v>
          </cell>
        </row>
        <row r="1004">
          <cell r="D1004">
            <v>39705</v>
          </cell>
        </row>
        <row r="1005">
          <cell r="D1005">
            <v>39706</v>
          </cell>
        </row>
        <row r="1006">
          <cell r="D1006">
            <v>39707</v>
          </cell>
        </row>
        <row r="1007">
          <cell r="D1007">
            <v>39708</v>
          </cell>
        </row>
        <row r="1008">
          <cell r="D1008">
            <v>39709</v>
          </cell>
        </row>
        <row r="1009">
          <cell r="D1009">
            <v>39710</v>
          </cell>
        </row>
        <row r="1010">
          <cell r="D1010">
            <v>39711</v>
          </cell>
        </row>
        <row r="1011">
          <cell r="D1011">
            <v>39712</v>
          </cell>
        </row>
        <row r="1012">
          <cell r="D1012">
            <v>39713</v>
          </cell>
        </row>
        <row r="1013">
          <cell r="D1013">
            <v>39714</v>
          </cell>
        </row>
        <row r="1014">
          <cell r="D1014">
            <v>39715</v>
          </cell>
        </row>
        <row r="1015">
          <cell r="D1015">
            <v>39716</v>
          </cell>
        </row>
        <row r="1016">
          <cell r="D1016">
            <v>39717</v>
          </cell>
        </row>
        <row r="1017">
          <cell r="D1017">
            <v>39718</v>
          </cell>
        </row>
        <row r="1018">
          <cell r="D1018">
            <v>39719</v>
          </cell>
        </row>
        <row r="1019">
          <cell r="D1019">
            <v>39720</v>
          </cell>
        </row>
        <row r="1020">
          <cell r="D1020">
            <v>39721</v>
          </cell>
        </row>
        <row r="1021">
          <cell r="D1021">
            <v>39722</v>
          </cell>
        </row>
        <row r="1022">
          <cell r="D1022">
            <v>39723</v>
          </cell>
        </row>
        <row r="1023">
          <cell r="D1023">
            <v>39724</v>
          </cell>
        </row>
        <row r="1024">
          <cell r="D1024">
            <v>39727</v>
          </cell>
        </row>
        <row r="1025">
          <cell r="D1025">
            <v>39728</v>
          </cell>
        </row>
        <row r="1026">
          <cell r="D1026">
            <v>39729</v>
          </cell>
        </row>
        <row r="1027">
          <cell r="D1027">
            <v>39730</v>
          </cell>
        </row>
        <row r="1028">
          <cell r="D1028">
            <v>39731</v>
          </cell>
        </row>
        <row r="1029">
          <cell r="D1029">
            <v>39732</v>
          </cell>
        </row>
        <row r="1030">
          <cell r="D1030">
            <v>39733</v>
          </cell>
        </row>
        <row r="1031">
          <cell r="D1031">
            <v>39734</v>
          </cell>
        </row>
        <row r="1032">
          <cell r="D1032">
            <v>39735</v>
          </cell>
        </row>
        <row r="1033">
          <cell r="D1033">
            <v>39736</v>
          </cell>
        </row>
        <row r="1034">
          <cell r="D1034">
            <v>39737</v>
          </cell>
        </row>
        <row r="1035">
          <cell r="D1035">
            <v>39738</v>
          </cell>
        </row>
        <row r="1036">
          <cell r="D1036">
            <v>39741</v>
          </cell>
        </row>
        <row r="1037">
          <cell r="D1037">
            <v>39742</v>
          </cell>
        </row>
        <row r="1038">
          <cell r="D1038">
            <v>39743</v>
          </cell>
        </row>
        <row r="1039">
          <cell r="D1039">
            <v>39744</v>
          </cell>
        </row>
        <row r="1040">
          <cell r="D1040">
            <v>39745</v>
          </cell>
        </row>
        <row r="1041">
          <cell r="D1041">
            <v>39746</v>
          </cell>
        </row>
        <row r="1042">
          <cell r="D1042">
            <v>39747</v>
          </cell>
        </row>
        <row r="1043">
          <cell r="D1043">
            <v>39748</v>
          </cell>
        </row>
        <row r="1044">
          <cell r="D1044">
            <v>39749</v>
          </cell>
        </row>
        <row r="1045">
          <cell r="D1045">
            <v>39750</v>
          </cell>
        </row>
        <row r="1046">
          <cell r="D1046">
            <v>39751</v>
          </cell>
        </row>
        <row r="1047">
          <cell r="D1047">
            <v>39752</v>
          </cell>
        </row>
        <row r="1048">
          <cell r="D1048">
            <v>39755</v>
          </cell>
        </row>
        <row r="1049">
          <cell r="D1049">
            <v>39756</v>
          </cell>
        </row>
        <row r="1050">
          <cell r="D1050">
            <v>39757</v>
          </cell>
        </row>
        <row r="1051">
          <cell r="D1051">
            <v>39758</v>
          </cell>
        </row>
        <row r="1052">
          <cell r="D1052">
            <v>39759</v>
          </cell>
        </row>
        <row r="1053">
          <cell r="D1053">
            <v>39762</v>
          </cell>
        </row>
        <row r="1054">
          <cell r="D1054">
            <v>39763</v>
          </cell>
        </row>
        <row r="1055">
          <cell r="D1055">
            <v>39764</v>
          </cell>
        </row>
        <row r="1056">
          <cell r="D1056">
            <v>39765</v>
          </cell>
        </row>
        <row r="1057">
          <cell r="D1057">
            <v>39766</v>
          </cell>
        </row>
        <row r="1058">
          <cell r="D1058">
            <v>39769</v>
          </cell>
        </row>
        <row r="1059">
          <cell r="D1059">
            <v>39770</v>
          </cell>
        </row>
        <row r="1060">
          <cell r="D1060">
            <v>39771</v>
          </cell>
        </row>
        <row r="1061">
          <cell r="D1061">
            <v>39772</v>
          </cell>
        </row>
        <row r="1062">
          <cell r="D1062">
            <v>39773</v>
          </cell>
        </row>
        <row r="1063">
          <cell r="D1063">
            <v>39776</v>
          </cell>
        </row>
        <row r="1064">
          <cell r="D1064">
            <v>39777</v>
          </cell>
        </row>
        <row r="1065">
          <cell r="D1065">
            <v>39778</v>
          </cell>
        </row>
        <row r="1066">
          <cell r="D1066">
            <v>39779</v>
          </cell>
        </row>
        <row r="1067">
          <cell r="D1067">
            <v>39780</v>
          </cell>
        </row>
        <row r="1068">
          <cell r="D1068">
            <v>39783</v>
          </cell>
        </row>
        <row r="1069">
          <cell r="D1069">
            <v>39784</v>
          </cell>
        </row>
        <row r="1070">
          <cell r="D1070">
            <v>39785</v>
          </cell>
        </row>
        <row r="1071">
          <cell r="D1071">
            <v>39786</v>
          </cell>
        </row>
        <row r="1072">
          <cell r="D1072">
            <v>39787</v>
          </cell>
        </row>
        <row r="1073">
          <cell r="D1073">
            <v>39790</v>
          </cell>
        </row>
        <row r="1074">
          <cell r="D1074">
            <v>39791</v>
          </cell>
        </row>
        <row r="1075">
          <cell r="D1075">
            <v>39792</v>
          </cell>
        </row>
        <row r="1076">
          <cell r="D1076">
            <v>39793</v>
          </cell>
        </row>
        <row r="1077">
          <cell r="D1077">
            <v>39794</v>
          </cell>
        </row>
        <row r="1078">
          <cell r="D1078">
            <v>39797</v>
          </cell>
        </row>
        <row r="1079">
          <cell r="D1079">
            <v>39798</v>
          </cell>
        </row>
        <row r="1080">
          <cell r="D1080">
            <v>39799</v>
          </cell>
        </row>
        <row r="1081">
          <cell r="D1081">
            <v>39800</v>
          </cell>
        </row>
        <row r="1082">
          <cell r="D1082">
            <v>39801</v>
          </cell>
        </row>
        <row r="1083">
          <cell r="D1083">
            <v>39804</v>
          </cell>
        </row>
        <row r="1084">
          <cell r="D1084">
            <v>39805</v>
          </cell>
        </row>
        <row r="1085">
          <cell r="D1085">
            <v>39806</v>
          </cell>
        </row>
        <row r="1086">
          <cell r="D1086">
            <v>39811</v>
          </cell>
        </row>
        <row r="1087">
          <cell r="D1087">
            <v>39812</v>
          </cell>
        </row>
        <row r="1088">
          <cell r="D1088">
            <v>39813</v>
          </cell>
        </row>
        <row r="1089">
          <cell r="D1089">
            <v>39815</v>
          </cell>
        </row>
        <row r="1090">
          <cell r="D1090">
            <v>39818</v>
          </cell>
        </row>
        <row r="1091">
          <cell r="D1091">
            <v>39819</v>
          </cell>
        </row>
        <row r="1092">
          <cell r="D1092">
            <v>39820</v>
          </cell>
        </row>
        <row r="1093">
          <cell r="D1093">
            <v>39821</v>
          </cell>
        </row>
        <row r="1094">
          <cell r="D1094">
            <v>39822</v>
          </cell>
        </row>
        <row r="1095">
          <cell r="D1095">
            <v>39825</v>
          </cell>
        </row>
        <row r="1096">
          <cell r="D1096">
            <v>39826</v>
          </cell>
        </row>
        <row r="1097">
          <cell r="D1097">
            <v>39827</v>
          </cell>
        </row>
        <row r="1098">
          <cell r="D1098">
            <v>39828</v>
          </cell>
        </row>
        <row r="1099">
          <cell r="D1099">
            <v>39829</v>
          </cell>
        </row>
        <row r="1100">
          <cell r="D1100">
            <v>39832</v>
          </cell>
        </row>
        <row r="1101">
          <cell r="D1101">
            <v>39833</v>
          </cell>
        </row>
        <row r="1102">
          <cell r="D1102">
            <v>39834</v>
          </cell>
        </row>
        <row r="1103">
          <cell r="D1103">
            <v>39835</v>
          </cell>
        </row>
        <row r="1104">
          <cell r="D1104">
            <v>39836</v>
          </cell>
        </row>
        <row r="1105">
          <cell r="D1105">
            <v>39839</v>
          </cell>
        </row>
        <row r="1106">
          <cell r="D1106">
            <v>39840</v>
          </cell>
        </row>
        <row r="1107">
          <cell r="D1107">
            <v>39841</v>
          </cell>
        </row>
        <row r="1108">
          <cell r="D1108">
            <v>39842</v>
          </cell>
        </row>
        <row r="1109">
          <cell r="D1109">
            <v>39843</v>
          </cell>
        </row>
        <row r="1110">
          <cell r="D1110">
            <v>39846</v>
          </cell>
        </row>
        <row r="1111">
          <cell r="D1111">
            <v>39847</v>
          </cell>
        </row>
        <row r="1112">
          <cell r="D1112">
            <v>39848</v>
          </cell>
        </row>
        <row r="1113">
          <cell r="D1113">
            <v>39849</v>
          </cell>
        </row>
        <row r="1114">
          <cell r="D1114">
            <v>39850</v>
          </cell>
        </row>
        <row r="1115">
          <cell r="D1115">
            <v>39853</v>
          </cell>
        </row>
        <row r="1116">
          <cell r="D1116">
            <v>39854</v>
          </cell>
        </row>
        <row r="1117">
          <cell r="D1117">
            <v>39855</v>
          </cell>
        </row>
        <row r="1118">
          <cell r="D1118">
            <v>39856</v>
          </cell>
        </row>
        <row r="1119">
          <cell r="D1119">
            <v>39857</v>
          </cell>
        </row>
        <row r="1120">
          <cell r="D1120">
            <v>39860</v>
          </cell>
        </row>
        <row r="1121">
          <cell r="D1121">
            <v>39861</v>
          </cell>
        </row>
        <row r="1122">
          <cell r="D1122">
            <v>39862</v>
          </cell>
        </row>
        <row r="1123">
          <cell r="D1123">
            <v>39863</v>
          </cell>
        </row>
        <row r="1124">
          <cell r="D1124">
            <v>39864</v>
          </cell>
        </row>
        <row r="1125">
          <cell r="D1125">
            <v>39867</v>
          </cell>
        </row>
        <row r="1126">
          <cell r="D1126">
            <v>39868</v>
          </cell>
        </row>
        <row r="1127">
          <cell r="D1127">
            <v>39869</v>
          </cell>
        </row>
        <row r="1128">
          <cell r="D1128">
            <v>39870</v>
          </cell>
        </row>
        <row r="1129">
          <cell r="D1129">
            <v>39871</v>
          </cell>
        </row>
        <row r="1130">
          <cell r="D1130">
            <v>39874</v>
          </cell>
        </row>
        <row r="1131">
          <cell r="D1131">
            <v>39875</v>
          </cell>
        </row>
        <row r="1132">
          <cell r="D1132">
            <v>39876</v>
          </cell>
        </row>
        <row r="1133">
          <cell r="D1133">
            <v>39877</v>
          </cell>
        </row>
        <row r="1134">
          <cell r="D1134">
            <v>39878</v>
          </cell>
        </row>
        <row r="1135">
          <cell r="D1135">
            <v>39881</v>
          </cell>
        </row>
        <row r="1136">
          <cell r="D1136">
            <v>39882</v>
          </cell>
        </row>
        <row r="1137">
          <cell r="D1137">
            <v>39883</v>
          </cell>
        </row>
        <row r="1138">
          <cell r="D1138">
            <v>39884</v>
          </cell>
        </row>
        <row r="1139">
          <cell r="D1139">
            <v>39885</v>
          </cell>
        </row>
        <row r="1140">
          <cell r="D1140">
            <v>39888</v>
          </cell>
        </row>
        <row r="1141">
          <cell r="D1141">
            <v>39889</v>
          </cell>
        </row>
        <row r="1142">
          <cell r="D1142">
            <v>39890</v>
          </cell>
        </row>
        <row r="1143">
          <cell r="D1143">
            <v>39891</v>
          </cell>
        </row>
        <row r="1144">
          <cell r="D1144">
            <v>39892</v>
          </cell>
        </row>
        <row r="1145">
          <cell r="D1145">
            <v>39895</v>
          </cell>
        </row>
        <row r="1146">
          <cell r="D1146">
            <v>39896</v>
          </cell>
        </row>
        <row r="1147">
          <cell r="D1147">
            <v>39897</v>
          </cell>
        </row>
        <row r="1148">
          <cell r="D1148">
            <v>39898</v>
          </cell>
        </row>
        <row r="1149">
          <cell r="D1149">
            <v>39899</v>
          </cell>
        </row>
        <row r="1150">
          <cell r="D1150">
            <v>39902</v>
          </cell>
        </row>
        <row r="1151">
          <cell r="D1151">
            <v>39903</v>
          </cell>
        </row>
        <row r="1152">
          <cell r="D1152">
            <v>39904</v>
          </cell>
        </row>
        <row r="1153">
          <cell r="D1153">
            <v>39905</v>
          </cell>
        </row>
        <row r="1154">
          <cell r="D1154">
            <v>39906</v>
          </cell>
        </row>
        <row r="1155">
          <cell r="D1155">
            <v>39909</v>
          </cell>
        </row>
        <row r="1156">
          <cell r="D1156">
            <v>39910</v>
          </cell>
        </row>
        <row r="1157">
          <cell r="D1157">
            <v>39911</v>
          </cell>
        </row>
        <row r="1158">
          <cell r="D1158">
            <v>39912</v>
          </cell>
        </row>
        <row r="1159">
          <cell r="D1159">
            <v>39917</v>
          </cell>
        </row>
        <row r="1160">
          <cell r="D1160">
            <v>39918</v>
          </cell>
        </row>
        <row r="1161">
          <cell r="D1161">
            <v>39919</v>
          </cell>
        </row>
        <row r="1162">
          <cell r="D1162">
            <v>39920</v>
          </cell>
        </row>
        <row r="1163">
          <cell r="D1163">
            <v>39923</v>
          </cell>
        </row>
        <row r="1164">
          <cell r="D1164">
            <v>39924</v>
          </cell>
        </row>
        <row r="1165">
          <cell r="D1165">
            <v>39925</v>
          </cell>
        </row>
        <row r="1166">
          <cell r="D1166">
            <v>39926</v>
          </cell>
        </row>
        <row r="1167">
          <cell r="D1167">
            <v>39927</v>
          </cell>
        </row>
        <row r="1168">
          <cell r="D1168">
            <v>39930</v>
          </cell>
        </row>
        <row r="1169">
          <cell r="D1169">
            <v>39931</v>
          </cell>
        </row>
        <row r="1170">
          <cell r="D1170">
            <v>39932</v>
          </cell>
        </row>
        <row r="1171">
          <cell r="D1171">
            <v>39933</v>
          </cell>
        </row>
        <row r="1172">
          <cell r="D1172">
            <v>39934</v>
          </cell>
        </row>
        <row r="1173">
          <cell r="D1173">
            <v>39938</v>
          </cell>
        </row>
        <row r="1174">
          <cell r="D1174">
            <v>39939</v>
          </cell>
        </row>
        <row r="1175">
          <cell r="D1175">
            <v>39940</v>
          </cell>
        </row>
        <row r="1176">
          <cell r="D1176">
            <v>39941</v>
          </cell>
        </row>
        <row r="1177">
          <cell r="D1177">
            <v>39944</v>
          </cell>
        </row>
        <row r="1178">
          <cell r="D1178">
            <v>39945</v>
          </cell>
        </row>
        <row r="1179">
          <cell r="D1179">
            <v>39946</v>
          </cell>
        </row>
        <row r="1180">
          <cell r="D1180">
            <v>39947</v>
          </cell>
        </row>
        <row r="1181">
          <cell r="D1181">
            <v>39948</v>
          </cell>
        </row>
        <row r="1182">
          <cell r="D1182">
            <v>39951</v>
          </cell>
        </row>
        <row r="1183">
          <cell r="D1183">
            <v>39952</v>
          </cell>
        </row>
        <row r="1184">
          <cell r="D1184">
            <v>39953</v>
          </cell>
        </row>
        <row r="1185">
          <cell r="D1185">
            <v>39954</v>
          </cell>
        </row>
        <row r="1186">
          <cell r="D1186">
            <v>39955</v>
          </cell>
        </row>
        <row r="1187">
          <cell r="D1187">
            <v>39959</v>
          </cell>
        </row>
        <row r="1188">
          <cell r="D1188">
            <v>39960</v>
          </cell>
        </row>
        <row r="1189">
          <cell r="D1189">
            <v>39961</v>
          </cell>
        </row>
        <row r="1190">
          <cell r="D1190">
            <v>39962</v>
          </cell>
        </row>
        <row r="1191">
          <cell r="D1191">
            <v>39965</v>
          </cell>
        </row>
        <row r="1192">
          <cell r="D1192">
            <v>39966</v>
          </cell>
        </row>
        <row r="1193">
          <cell r="D1193">
            <v>39967</v>
          </cell>
        </row>
        <row r="1194">
          <cell r="D1194">
            <v>39968</v>
          </cell>
        </row>
        <row r="1195">
          <cell r="D1195">
            <v>39969</v>
          </cell>
        </row>
        <row r="1196">
          <cell r="D1196">
            <v>39972</v>
          </cell>
        </row>
        <row r="1197">
          <cell r="D1197">
            <v>39973</v>
          </cell>
        </row>
        <row r="1198">
          <cell r="D1198">
            <v>39974</v>
          </cell>
        </row>
        <row r="1199">
          <cell r="D1199">
            <v>39975</v>
          </cell>
        </row>
        <row r="1200">
          <cell r="D1200">
            <v>39976</v>
          </cell>
        </row>
        <row r="1201">
          <cell r="D1201">
            <v>39979</v>
          </cell>
        </row>
        <row r="1202">
          <cell r="D1202">
            <v>39980</v>
          </cell>
        </row>
        <row r="1203">
          <cell r="D1203">
            <v>39981</v>
          </cell>
        </row>
        <row r="1204">
          <cell r="D1204">
            <v>39982</v>
          </cell>
        </row>
        <row r="1205">
          <cell r="D1205">
            <v>39983</v>
          </cell>
        </row>
        <row r="1206">
          <cell r="D1206">
            <v>39986</v>
          </cell>
        </row>
        <row r="1207">
          <cell r="D1207">
            <v>39987</v>
          </cell>
        </row>
        <row r="1208">
          <cell r="D1208">
            <v>39988</v>
          </cell>
        </row>
        <row r="1209">
          <cell r="D1209">
            <v>39989</v>
          </cell>
        </row>
        <row r="1210">
          <cell r="D1210">
            <v>39990</v>
          </cell>
        </row>
        <row r="1211">
          <cell r="D1211">
            <v>39993</v>
          </cell>
        </row>
        <row r="1212">
          <cell r="D1212">
            <v>39994</v>
          </cell>
        </row>
        <row r="1213">
          <cell r="D1213">
            <v>39995</v>
          </cell>
        </row>
        <row r="1214">
          <cell r="D1214">
            <v>39996</v>
          </cell>
        </row>
        <row r="1215">
          <cell r="D1215">
            <v>39997</v>
          </cell>
        </row>
        <row r="1216">
          <cell r="D1216">
            <v>40000</v>
          </cell>
        </row>
        <row r="1217">
          <cell r="D1217">
            <v>40001</v>
          </cell>
        </row>
        <row r="1218">
          <cell r="D1218">
            <v>40002</v>
          </cell>
        </row>
        <row r="1219">
          <cell r="D1219">
            <v>40003</v>
          </cell>
        </row>
        <row r="1220">
          <cell r="D1220">
            <v>40004</v>
          </cell>
        </row>
        <row r="1221">
          <cell r="D1221">
            <v>40007</v>
          </cell>
        </row>
        <row r="1222">
          <cell r="D1222">
            <v>40008</v>
          </cell>
        </row>
        <row r="1223">
          <cell r="D1223">
            <v>40009</v>
          </cell>
        </row>
        <row r="1224">
          <cell r="D1224">
            <v>40010</v>
          </cell>
        </row>
        <row r="1225">
          <cell r="D1225">
            <v>40011</v>
          </cell>
        </row>
        <row r="1226">
          <cell r="D1226">
            <v>40014</v>
          </cell>
        </row>
        <row r="1227">
          <cell r="D1227">
            <v>40015</v>
          </cell>
        </row>
        <row r="1228">
          <cell r="D1228">
            <v>40016</v>
          </cell>
        </row>
        <row r="1229">
          <cell r="D1229">
            <v>40017</v>
          </cell>
        </row>
        <row r="1230">
          <cell r="D1230">
            <v>40018</v>
          </cell>
        </row>
        <row r="1231">
          <cell r="D1231">
            <v>40021</v>
          </cell>
        </row>
        <row r="1232">
          <cell r="D1232">
            <v>40022</v>
          </cell>
        </row>
        <row r="1233">
          <cell r="D1233">
            <v>40023</v>
          </cell>
        </row>
        <row r="1234">
          <cell r="D1234">
            <v>40024</v>
          </cell>
        </row>
        <row r="1235">
          <cell r="D1235">
            <v>40025</v>
          </cell>
        </row>
        <row r="1236">
          <cell r="D1236">
            <v>40028</v>
          </cell>
        </row>
        <row r="1237">
          <cell r="D1237">
            <v>40029</v>
          </cell>
        </row>
        <row r="1238">
          <cell r="D1238">
            <v>40030</v>
          </cell>
        </row>
        <row r="1239">
          <cell r="D1239">
            <v>40031</v>
          </cell>
        </row>
        <row r="1240">
          <cell r="D1240">
            <v>40032</v>
          </cell>
        </row>
        <row r="1241">
          <cell r="D1241">
            <v>40035</v>
          </cell>
        </row>
        <row r="1242">
          <cell r="D1242">
            <v>40036</v>
          </cell>
        </row>
        <row r="1243">
          <cell r="D1243">
            <v>40037</v>
          </cell>
        </row>
        <row r="1244">
          <cell r="D1244">
            <v>40038</v>
          </cell>
        </row>
        <row r="1245">
          <cell r="D1245">
            <v>40039</v>
          </cell>
        </row>
        <row r="1246">
          <cell r="D1246">
            <v>40042</v>
          </cell>
        </row>
        <row r="1247">
          <cell r="D1247">
            <v>40043</v>
          </cell>
        </row>
        <row r="1248">
          <cell r="D1248">
            <v>40044</v>
          </cell>
        </row>
        <row r="1249">
          <cell r="D1249">
            <v>40045</v>
          </cell>
        </row>
        <row r="1250">
          <cell r="D1250">
            <v>40046</v>
          </cell>
        </row>
        <row r="1251">
          <cell r="D1251">
            <v>40049</v>
          </cell>
        </row>
        <row r="1252">
          <cell r="D1252">
            <v>40050</v>
          </cell>
        </row>
        <row r="1253">
          <cell r="D1253">
            <v>40051</v>
          </cell>
        </row>
        <row r="1254">
          <cell r="D1254">
            <v>40052</v>
          </cell>
        </row>
        <row r="1255">
          <cell r="D1255">
            <v>40053</v>
          </cell>
        </row>
        <row r="1256">
          <cell r="D1256">
            <v>40057</v>
          </cell>
        </row>
        <row r="1257">
          <cell r="D1257">
            <v>40058</v>
          </cell>
        </row>
        <row r="1258">
          <cell r="D1258">
            <v>40059</v>
          </cell>
        </row>
        <row r="1259">
          <cell r="D1259">
            <v>40060</v>
          </cell>
        </row>
        <row r="1260">
          <cell r="D1260">
            <v>40063</v>
          </cell>
        </row>
        <row r="1261">
          <cell r="D1261">
            <v>40064</v>
          </cell>
        </row>
        <row r="1262">
          <cell r="D1262">
            <v>40065</v>
          </cell>
        </row>
        <row r="1263">
          <cell r="D1263">
            <v>40066</v>
          </cell>
        </row>
        <row r="1264">
          <cell r="D1264">
            <v>40067</v>
          </cell>
        </row>
        <row r="1265">
          <cell r="D1265">
            <v>40070</v>
          </cell>
        </row>
        <row r="1266">
          <cell r="D1266">
            <v>40071</v>
          </cell>
        </row>
        <row r="1267">
          <cell r="D1267">
            <v>40072</v>
          </cell>
        </row>
        <row r="1268">
          <cell r="D1268">
            <v>40073</v>
          </cell>
        </row>
        <row r="1269">
          <cell r="D1269">
            <v>40074</v>
          </cell>
        </row>
        <row r="1270">
          <cell r="D1270">
            <v>40077</v>
          </cell>
        </row>
        <row r="1271">
          <cell r="D1271">
            <v>40078</v>
          </cell>
        </row>
        <row r="1272">
          <cell r="D1272">
            <v>40079</v>
          </cell>
        </row>
        <row r="1273">
          <cell r="D1273">
            <v>40080</v>
          </cell>
        </row>
        <row r="1274">
          <cell r="D1274">
            <v>40081</v>
          </cell>
        </row>
        <row r="1275">
          <cell r="D1275">
            <v>40084</v>
          </cell>
        </row>
        <row r="1276">
          <cell r="D1276">
            <v>40085</v>
          </cell>
        </row>
        <row r="1277">
          <cell r="D1277">
            <v>40086</v>
          </cell>
        </row>
        <row r="1278">
          <cell r="D1278">
            <v>40087</v>
          </cell>
        </row>
        <row r="1279">
          <cell r="D1279">
            <v>40088</v>
          </cell>
        </row>
        <row r="1280">
          <cell r="D1280">
            <v>40091</v>
          </cell>
        </row>
        <row r="1281">
          <cell r="D1281">
            <v>40092</v>
          </cell>
        </row>
        <row r="1282">
          <cell r="D1282">
            <v>40093</v>
          </cell>
        </row>
        <row r="1283">
          <cell r="D1283">
            <v>40094</v>
          </cell>
        </row>
        <row r="1284">
          <cell r="D1284">
            <v>40095</v>
          </cell>
        </row>
        <row r="1285">
          <cell r="D1285">
            <v>40098</v>
          </cell>
        </row>
        <row r="1286">
          <cell r="D1286">
            <v>40099</v>
          </cell>
        </row>
        <row r="1287">
          <cell r="D1287">
            <v>40100</v>
          </cell>
        </row>
        <row r="1288">
          <cell r="D1288">
            <v>40101</v>
          </cell>
        </row>
        <row r="1289">
          <cell r="D1289">
            <v>40102</v>
          </cell>
        </row>
        <row r="1290">
          <cell r="D1290">
            <v>40105</v>
          </cell>
        </row>
        <row r="1291">
          <cell r="D1291">
            <v>40106</v>
          </cell>
        </row>
        <row r="1292">
          <cell r="D1292">
            <v>40107</v>
          </cell>
        </row>
        <row r="1293">
          <cell r="D1293">
            <v>40108</v>
          </cell>
        </row>
        <row r="1294">
          <cell r="D1294">
            <v>40109</v>
          </cell>
        </row>
        <row r="1295">
          <cell r="D1295">
            <v>40112</v>
          </cell>
        </row>
        <row r="1296">
          <cell r="D1296">
            <v>40113</v>
          </cell>
        </row>
        <row r="1297">
          <cell r="D1297">
            <v>40114</v>
          </cell>
        </row>
        <row r="1298">
          <cell r="D1298">
            <v>40115</v>
          </cell>
        </row>
        <row r="1299">
          <cell r="D1299">
            <v>40116</v>
          </cell>
        </row>
        <row r="1300">
          <cell r="D1300">
            <v>40119</v>
          </cell>
        </row>
        <row r="1301">
          <cell r="D1301">
            <v>40120</v>
          </cell>
        </row>
        <row r="1302">
          <cell r="D1302">
            <v>40121</v>
          </cell>
        </row>
        <row r="1303">
          <cell r="D1303">
            <v>40122</v>
          </cell>
        </row>
        <row r="1304">
          <cell r="D1304">
            <v>40123</v>
          </cell>
        </row>
        <row r="1305">
          <cell r="D1305">
            <v>40126</v>
          </cell>
        </row>
        <row r="1306">
          <cell r="D1306">
            <v>40127</v>
          </cell>
        </row>
        <row r="1307">
          <cell r="D1307">
            <v>40128</v>
          </cell>
        </row>
        <row r="1308">
          <cell r="D1308">
            <v>40129</v>
          </cell>
        </row>
        <row r="1309">
          <cell r="D1309">
            <v>40130</v>
          </cell>
        </row>
        <row r="1310">
          <cell r="D1310">
            <v>40133</v>
          </cell>
        </row>
        <row r="1311">
          <cell r="D1311">
            <v>40134</v>
          </cell>
        </row>
        <row r="1312">
          <cell r="D1312">
            <v>40135</v>
          </cell>
        </row>
        <row r="1313">
          <cell r="D1313">
            <v>40136</v>
          </cell>
        </row>
        <row r="1314">
          <cell r="D1314">
            <v>40137</v>
          </cell>
        </row>
        <row r="1315">
          <cell r="D1315">
            <v>40140</v>
          </cell>
        </row>
        <row r="1316">
          <cell r="D1316">
            <v>40141</v>
          </cell>
        </row>
        <row r="1317">
          <cell r="D1317">
            <v>40142</v>
          </cell>
        </row>
        <row r="1318">
          <cell r="D1318">
            <v>40143</v>
          </cell>
        </row>
        <row r="1319">
          <cell r="D1319">
            <v>40144</v>
          </cell>
        </row>
        <row r="1320">
          <cell r="D1320">
            <v>40147</v>
          </cell>
        </row>
        <row r="1321">
          <cell r="D1321">
            <v>40148</v>
          </cell>
        </row>
        <row r="1322">
          <cell r="D1322">
            <v>40149</v>
          </cell>
        </row>
        <row r="1323">
          <cell r="D1323">
            <v>40150</v>
          </cell>
        </row>
        <row r="1324">
          <cell r="D1324">
            <v>40151</v>
          </cell>
        </row>
        <row r="1325">
          <cell r="D1325">
            <v>40154</v>
          </cell>
        </row>
        <row r="1326">
          <cell r="D1326">
            <v>40155</v>
          </cell>
        </row>
        <row r="1327">
          <cell r="D1327">
            <v>40156</v>
          </cell>
        </row>
        <row r="1328">
          <cell r="D1328">
            <v>40157</v>
          </cell>
        </row>
        <row r="1329">
          <cell r="D1329">
            <v>40158</v>
          </cell>
        </row>
        <row r="1330">
          <cell r="D1330">
            <v>40161</v>
          </cell>
        </row>
        <row r="1331">
          <cell r="D1331">
            <v>40162</v>
          </cell>
        </row>
        <row r="1332">
          <cell r="D1332">
            <v>40163</v>
          </cell>
        </row>
        <row r="1333">
          <cell r="D1333">
            <v>40164</v>
          </cell>
        </row>
        <row r="1334">
          <cell r="D1334">
            <v>40165</v>
          </cell>
        </row>
        <row r="1335">
          <cell r="D1335">
            <v>40168</v>
          </cell>
        </row>
        <row r="1336">
          <cell r="D1336">
            <v>40169</v>
          </cell>
        </row>
        <row r="1337">
          <cell r="D1337">
            <v>40170</v>
          </cell>
        </row>
        <row r="1338">
          <cell r="D1338">
            <v>40171</v>
          </cell>
        </row>
        <row r="1339">
          <cell r="D1339">
            <v>40175</v>
          </cell>
        </row>
        <row r="1340">
          <cell r="D1340">
            <v>40176</v>
          </cell>
        </row>
        <row r="1341">
          <cell r="D1341">
            <v>40177</v>
          </cell>
        </row>
        <row r="1342">
          <cell r="D1342">
            <v>40178</v>
          </cell>
        </row>
        <row r="1343">
          <cell r="D1343">
            <v>40182</v>
          </cell>
        </row>
        <row r="1344">
          <cell r="D1344">
            <v>40183</v>
          </cell>
        </row>
        <row r="1345">
          <cell r="D1345">
            <v>40184</v>
          </cell>
        </row>
        <row r="1346">
          <cell r="D1346">
            <v>40185</v>
          </cell>
        </row>
        <row r="1347">
          <cell r="D1347">
            <v>40186</v>
          </cell>
        </row>
        <row r="1348">
          <cell r="D1348">
            <v>40189</v>
          </cell>
        </row>
        <row r="1349">
          <cell r="D1349">
            <v>40190</v>
          </cell>
        </row>
        <row r="1350">
          <cell r="D1350">
            <v>40191</v>
          </cell>
        </row>
        <row r="1351">
          <cell r="D1351">
            <v>40192</v>
          </cell>
        </row>
        <row r="1352">
          <cell r="D1352">
            <v>40193</v>
          </cell>
        </row>
        <row r="1353">
          <cell r="D1353">
            <v>40196</v>
          </cell>
        </row>
        <row r="1354">
          <cell r="D1354">
            <v>40197</v>
          </cell>
        </row>
        <row r="1355">
          <cell r="D1355">
            <v>40198</v>
          </cell>
        </row>
        <row r="1356">
          <cell r="D1356">
            <v>40199</v>
          </cell>
        </row>
        <row r="1357">
          <cell r="D1357">
            <v>40200</v>
          </cell>
        </row>
        <row r="1358">
          <cell r="D1358">
            <v>40203</v>
          </cell>
        </row>
        <row r="1359">
          <cell r="D1359">
            <v>40204</v>
          </cell>
        </row>
        <row r="1360">
          <cell r="D1360">
            <v>40205</v>
          </cell>
        </row>
        <row r="1361">
          <cell r="D1361">
            <v>40206</v>
          </cell>
        </row>
        <row r="1362">
          <cell r="D1362">
            <v>40207</v>
          </cell>
        </row>
        <row r="1363">
          <cell r="D1363">
            <v>40210</v>
          </cell>
        </row>
        <row r="1364">
          <cell r="D1364">
            <v>40211</v>
          </cell>
        </row>
        <row r="1365">
          <cell r="D1365">
            <v>40212</v>
          </cell>
        </row>
        <row r="1366">
          <cell r="D1366">
            <v>40213</v>
          </cell>
        </row>
        <row r="1367">
          <cell r="D1367">
            <v>40214</v>
          </cell>
        </row>
        <row r="1368">
          <cell r="D1368">
            <v>40217</v>
          </cell>
        </row>
        <row r="1369">
          <cell r="D1369">
            <v>40218</v>
          </cell>
        </row>
        <row r="1370">
          <cell r="D1370">
            <v>40219</v>
          </cell>
        </row>
        <row r="1371">
          <cell r="D1371">
            <v>40220</v>
          </cell>
        </row>
        <row r="1372">
          <cell r="D1372">
            <v>40221</v>
          </cell>
        </row>
        <row r="1373">
          <cell r="D1373">
            <v>40224</v>
          </cell>
        </row>
        <row r="1374">
          <cell r="D1374">
            <v>40225</v>
          </cell>
        </row>
        <row r="1375">
          <cell r="D1375">
            <v>40226</v>
          </cell>
        </row>
        <row r="1376">
          <cell r="D1376">
            <v>40227</v>
          </cell>
        </row>
        <row r="1377">
          <cell r="D1377">
            <v>40228</v>
          </cell>
        </row>
        <row r="1378">
          <cell r="D1378">
            <v>40231</v>
          </cell>
        </row>
        <row r="1379">
          <cell r="D1379">
            <v>40232</v>
          </cell>
        </row>
        <row r="1380">
          <cell r="D1380">
            <v>40233</v>
          </cell>
        </row>
        <row r="1381">
          <cell r="D1381">
            <v>40234</v>
          </cell>
        </row>
        <row r="1382">
          <cell r="D1382">
            <v>40235</v>
          </cell>
        </row>
        <row r="1383">
          <cell r="D1383">
            <v>40238</v>
          </cell>
        </row>
        <row r="1384">
          <cell r="D1384">
            <v>40239</v>
          </cell>
        </row>
        <row r="1385">
          <cell r="D1385">
            <v>40240</v>
          </cell>
        </row>
        <row r="1386">
          <cell r="D1386">
            <v>40241</v>
          </cell>
        </row>
        <row r="1387">
          <cell r="D1387">
            <v>40242</v>
          </cell>
        </row>
        <row r="1388">
          <cell r="D1388">
            <v>40245</v>
          </cell>
        </row>
        <row r="1389">
          <cell r="D1389">
            <v>40246</v>
          </cell>
        </row>
        <row r="1390">
          <cell r="D1390">
            <v>40247</v>
          </cell>
        </row>
        <row r="1391">
          <cell r="D1391">
            <v>40248</v>
          </cell>
        </row>
        <row r="1392">
          <cell r="D1392">
            <v>40249</v>
          </cell>
        </row>
        <row r="1393">
          <cell r="D1393">
            <v>40252</v>
          </cell>
        </row>
        <row r="1394">
          <cell r="D1394">
            <v>40253</v>
          </cell>
        </row>
        <row r="1395">
          <cell r="D1395">
            <v>40254</v>
          </cell>
        </row>
        <row r="1396">
          <cell r="D1396">
            <v>40255</v>
          </cell>
        </row>
        <row r="1397">
          <cell r="D1397">
            <v>40256</v>
          </cell>
        </row>
        <row r="1398">
          <cell r="D1398">
            <v>40259</v>
          </cell>
        </row>
        <row r="1399">
          <cell r="D1399">
            <v>40260</v>
          </cell>
        </row>
        <row r="1400">
          <cell r="D1400">
            <v>40261</v>
          </cell>
        </row>
        <row r="1401">
          <cell r="D1401">
            <v>40262</v>
          </cell>
        </row>
        <row r="1402">
          <cell r="D1402">
            <v>40263</v>
          </cell>
        </row>
        <row r="1403">
          <cell r="D1403">
            <v>40266</v>
          </cell>
        </row>
        <row r="1404">
          <cell r="D1404">
            <v>40267</v>
          </cell>
        </row>
        <row r="1405">
          <cell r="D1405">
            <v>40268</v>
          </cell>
        </row>
        <row r="1406">
          <cell r="D1406">
            <v>40269</v>
          </cell>
        </row>
        <row r="1407">
          <cell r="D1407">
            <v>40274</v>
          </cell>
        </row>
        <row r="1408">
          <cell r="D1408">
            <v>40275</v>
          </cell>
        </row>
        <row r="1409">
          <cell r="D1409">
            <v>40276</v>
          </cell>
        </row>
        <row r="1410">
          <cell r="D1410">
            <v>40277</v>
          </cell>
        </row>
        <row r="1411">
          <cell r="D1411">
            <v>40280</v>
          </cell>
        </row>
        <row r="1412">
          <cell r="D1412">
            <v>40281</v>
          </cell>
        </row>
        <row r="1413">
          <cell r="D1413">
            <v>40282</v>
          </cell>
        </row>
        <row r="1414">
          <cell r="D1414">
            <v>40283</v>
          </cell>
        </row>
        <row r="1415">
          <cell r="D1415">
            <v>40284</v>
          </cell>
        </row>
        <row r="1416">
          <cell r="D1416">
            <v>40287</v>
          </cell>
        </row>
        <row r="1417">
          <cell r="D1417">
            <v>40288</v>
          </cell>
        </row>
        <row r="1418">
          <cell r="D1418">
            <v>40289</v>
          </cell>
        </row>
        <row r="1419">
          <cell r="D1419">
            <v>40290</v>
          </cell>
        </row>
        <row r="1420">
          <cell r="D1420">
            <v>40291</v>
          </cell>
        </row>
        <row r="1421">
          <cell r="D1421">
            <v>40294</v>
          </cell>
        </row>
        <row r="1422">
          <cell r="D1422">
            <v>40295</v>
          </cell>
        </row>
        <row r="1423">
          <cell r="D1423">
            <v>40296</v>
          </cell>
        </row>
        <row r="1424">
          <cell r="D1424">
            <v>40297</v>
          </cell>
        </row>
        <row r="1425">
          <cell r="D1425">
            <v>40298</v>
          </cell>
        </row>
        <row r="1426">
          <cell r="D1426">
            <v>40301</v>
          </cell>
        </row>
        <row r="1427">
          <cell r="D1427">
            <v>40302</v>
          </cell>
        </row>
        <row r="1428">
          <cell r="D1428">
            <v>40303</v>
          </cell>
        </row>
        <row r="1429">
          <cell r="D1429">
            <v>40304</v>
          </cell>
        </row>
        <row r="1430">
          <cell r="D1430">
            <v>40305</v>
          </cell>
        </row>
        <row r="1431">
          <cell r="D1431">
            <v>40308</v>
          </cell>
        </row>
        <row r="1432">
          <cell r="D1432">
            <v>40309</v>
          </cell>
        </row>
        <row r="1433">
          <cell r="D1433">
            <v>40310</v>
          </cell>
        </row>
        <row r="1434">
          <cell r="D1434">
            <v>40311</v>
          </cell>
        </row>
        <row r="1435">
          <cell r="D1435">
            <v>40312</v>
          </cell>
        </row>
        <row r="1436">
          <cell r="D1436">
            <v>40315</v>
          </cell>
        </row>
        <row r="1437">
          <cell r="D1437">
            <v>40316</v>
          </cell>
        </row>
        <row r="1438">
          <cell r="D1438">
            <v>40317</v>
          </cell>
        </row>
        <row r="1439">
          <cell r="D1439">
            <v>40318</v>
          </cell>
        </row>
        <row r="1440">
          <cell r="D1440">
            <v>40319</v>
          </cell>
        </row>
        <row r="1441">
          <cell r="D1441">
            <v>40322</v>
          </cell>
        </row>
        <row r="1442">
          <cell r="D1442">
            <v>40323</v>
          </cell>
        </row>
        <row r="1443">
          <cell r="D1443">
            <v>40324</v>
          </cell>
        </row>
        <row r="1444">
          <cell r="D1444">
            <v>40325</v>
          </cell>
        </row>
        <row r="1445">
          <cell r="D1445">
            <v>40326</v>
          </cell>
        </row>
        <row r="1446">
          <cell r="D1446">
            <v>40329</v>
          </cell>
        </row>
        <row r="1447">
          <cell r="D1447">
            <v>40330</v>
          </cell>
        </row>
        <row r="1448">
          <cell r="D1448">
            <v>40331</v>
          </cell>
        </row>
        <row r="1449">
          <cell r="D1449">
            <v>40332</v>
          </cell>
        </row>
        <row r="1450">
          <cell r="D1450">
            <v>40333</v>
          </cell>
        </row>
        <row r="1451">
          <cell r="D1451">
            <v>40336</v>
          </cell>
        </row>
        <row r="1452">
          <cell r="D1452">
            <v>40337</v>
          </cell>
        </row>
        <row r="1453">
          <cell r="D1453">
            <v>40338</v>
          </cell>
        </row>
        <row r="1454">
          <cell r="D1454">
            <v>40339</v>
          </cell>
        </row>
        <row r="1455">
          <cell r="D1455">
            <v>40340</v>
          </cell>
        </row>
        <row r="1456">
          <cell r="D1456">
            <v>40343</v>
          </cell>
        </row>
        <row r="1457">
          <cell r="D1457">
            <v>40344</v>
          </cell>
        </row>
        <row r="1458">
          <cell r="D1458">
            <v>40345</v>
          </cell>
        </row>
        <row r="1459">
          <cell r="D1459">
            <v>40346</v>
          </cell>
        </row>
        <row r="1460">
          <cell r="D1460">
            <v>40347</v>
          </cell>
        </row>
        <row r="1461">
          <cell r="D1461">
            <v>40350</v>
          </cell>
        </row>
        <row r="1462">
          <cell r="D1462">
            <v>40351</v>
          </cell>
        </row>
        <row r="1463">
          <cell r="D1463">
            <v>40352</v>
          </cell>
        </row>
        <row r="1464">
          <cell r="D1464">
            <v>40353</v>
          </cell>
        </row>
        <row r="1465">
          <cell r="D1465">
            <v>40354</v>
          </cell>
        </row>
        <row r="1466">
          <cell r="D1466">
            <v>40357</v>
          </cell>
        </row>
        <row r="1467">
          <cell r="D1467">
            <v>40358</v>
          </cell>
        </row>
        <row r="1468">
          <cell r="D1468">
            <v>40359</v>
          </cell>
        </row>
        <row r="1469">
          <cell r="D1469">
            <v>40360</v>
          </cell>
        </row>
        <row r="1470">
          <cell r="D1470">
            <v>40361</v>
          </cell>
        </row>
        <row r="1471">
          <cell r="D1471">
            <v>40364</v>
          </cell>
        </row>
        <row r="1472">
          <cell r="D1472">
            <v>40365</v>
          </cell>
        </row>
        <row r="1473">
          <cell r="D1473">
            <v>40366</v>
          </cell>
        </row>
        <row r="1474">
          <cell r="D1474">
            <v>40367</v>
          </cell>
        </row>
        <row r="1475">
          <cell r="D1475">
            <v>40368</v>
          </cell>
        </row>
        <row r="1476">
          <cell r="D1476">
            <v>40371</v>
          </cell>
        </row>
        <row r="1477">
          <cell r="D1477">
            <v>40372</v>
          </cell>
        </row>
        <row r="1478">
          <cell r="D1478">
            <v>40373</v>
          </cell>
        </row>
        <row r="1479">
          <cell r="D1479">
            <v>40374</v>
          </cell>
        </row>
        <row r="1480">
          <cell r="D1480">
            <v>40375</v>
          </cell>
        </row>
        <row r="1481">
          <cell r="D1481">
            <v>40378</v>
          </cell>
        </row>
        <row r="1482">
          <cell r="D1482">
            <v>40379</v>
          </cell>
        </row>
        <row r="1483">
          <cell r="D1483">
            <v>40380</v>
          </cell>
        </row>
        <row r="1484">
          <cell r="D1484">
            <v>40381</v>
          </cell>
        </row>
        <row r="1485">
          <cell r="D1485">
            <v>40382</v>
          </cell>
        </row>
        <row r="1486">
          <cell r="D1486">
            <v>40385</v>
          </cell>
        </row>
        <row r="1487">
          <cell r="D1487">
            <v>40386</v>
          </cell>
        </row>
        <row r="1488">
          <cell r="D1488">
            <v>40387</v>
          </cell>
        </row>
        <row r="1489">
          <cell r="D1489">
            <v>40388</v>
          </cell>
        </row>
        <row r="1490">
          <cell r="D1490">
            <v>40389</v>
          </cell>
        </row>
        <row r="1491">
          <cell r="D1491">
            <v>40392</v>
          </cell>
        </row>
        <row r="1492">
          <cell r="D1492">
            <v>40393</v>
          </cell>
        </row>
        <row r="1493">
          <cell r="D1493">
            <v>40394</v>
          </cell>
        </row>
        <row r="1494">
          <cell r="D1494">
            <v>40395</v>
          </cell>
        </row>
        <row r="1495">
          <cell r="D1495">
            <v>40396</v>
          </cell>
        </row>
        <row r="1496">
          <cell r="D1496">
            <v>40399</v>
          </cell>
        </row>
        <row r="1497">
          <cell r="D1497">
            <v>40400</v>
          </cell>
        </row>
        <row r="1498">
          <cell r="D1498">
            <v>40401</v>
          </cell>
        </row>
        <row r="1499">
          <cell r="D1499">
            <v>40402</v>
          </cell>
        </row>
        <row r="1500">
          <cell r="D1500">
            <v>40403</v>
          </cell>
        </row>
        <row r="1501">
          <cell r="D1501">
            <v>40406</v>
          </cell>
        </row>
        <row r="1502">
          <cell r="D1502">
            <v>40407</v>
          </cell>
        </row>
        <row r="1503">
          <cell r="D1503">
            <v>40408</v>
          </cell>
        </row>
        <row r="1504">
          <cell r="D1504">
            <v>40409</v>
          </cell>
        </row>
        <row r="1505">
          <cell r="D1505">
            <v>40410</v>
          </cell>
        </row>
        <row r="1506">
          <cell r="D1506">
            <v>40413</v>
          </cell>
        </row>
        <row r="1507">
          <cell r="D1507">
            <v>40414</v>
          </cell>
        </row>
        <row r="1508">
          <cell r="D1508">
            <v>40415</v>
          </cell>
        </row>
        <row r="1509">
          <cell r="D1509">
            <v>40416</v>
          </cell>
        </row>
        <row r="1510">
          <cell r="D1510">
            <v>40417</v>
          </cell>
        </row>
        <row r="1511">
          <cell r="D1511">
            <v>40421</v>
          </cell>
        </row>
        <row r="1512">
          <cell r="D1512">
            <v>40422</v>
          </cell>
        </row>
        <row r="1513">
          <cell r="D1513">
            <v>40423</v>
          </cell>
        </row>
        <row r="1514">
          <cell r="D1514">
            <v>40424</v>
          </cell>
        </row>
        <row r="1515">
          <cell r="D1515">
            <v>40427</v>
          </cell>
        </row>
        <row r="1516">
          <cell r="D1516">
            <v>40428</v>
          </cell>
        </row>
        <row r="1517">
          <cell r="D1517">
            <v>40429</v>
          </cell>
        </row>
        <row r="1518">
          <cell r="D1518">
            <v>40430</v>
          </cell>
        </row>
        <row r="1519">
          <cell r="D1519">
            <v>40431</v>
          </cell>
        </row>
        <row r="1520">
          <cell r="D1520">
            <v>40434</v>
          </cell>
        </row>
        <row r="1521">
          <cell r="D1521">
            <v>40435</v>
          </cell>
        </row>
        <row r="1522">
          <cell r="D1522">
            <v>40436</v>
          </cell>
        </row>
        <row r="1523">
          <cell r="D1523">
            <v>40437</v>
          </cell>
        </row>
        <row r="1524">
          <cell r="D1524">
            <v>40438</v>
          </cell>
        </row>
        <row r="1525">
          <cell r="D1525">
            <v>40441</v>
          </cell>
        </row>
        <row r="1526">
          <cell r="D1526">
            <v>40442</v>
          </cell>
        </row>
        <row r="1527">
          <cell r="D1527">
            <v>40443</v>
          </cell>
        </row>
        <row r="1528">
          <cell r="D1528">
            <v>40444</v>
          </cell>
        </row>
        <row r="1529">
          <cell r="D1529">
            <v>40445</v>
          </cell>
        </row>
        <row r="1530">
          <cell r="D1530">
            <v>40448</v>
          </cell>
        </row>
        <row r="1531">
          <cell r="D1531">
            <v>40449</v>
          </cell>
        </row>
        <row r="1532">
          <cell r="D1532">
            <v>40450</v>
          </cell>
        </row>
        <row r="1533">
          <cell r="D1533">
            <v>40451</v>
          </cell>
        </row>
        <row r="1534">
          <cell r="D1534">
            <v>40452</v>
          </cell>
        </row>
        <row r="1535">
          <cell r="D1535">
            <v>40455</v>
          </cell>
        </row>
        <row r="1536">
          <cell r="D1536">
            <v>40456</v>
          </cell>
        </row>
        <row r="1537">
          <cell r="D1537">
            <v>40457</v>
          </cell>
        </row>
        <row r="1538">
          <cell r="D1538">
            <v>40458</v>
          </cell>
        </row>
        <row r="1539">
          <cell r="D1539">
            <v>40459</v>
          </cell>
        </row>
        <row r="1540">
          <cell r="D1540">
            <v>40462</v>
          </cell>
        </row>
        <row r="1541">
          <cell r="D1541">
            <v>40463</v>
          </cell>
        </row>
        <row r="1542">
          <cell r="D1542">
            <v>40464</v>
          </cell>
        </row>
        <row r="1543">
          <cell r="D1543">
            <v>40465</v>
          </cell>
        </row>
        <row r="1544">
          <cell r="D1544">
            <v>40466</v>
          </cell>
        </row>
        <row r="1545">
          <cell r="D1545">
            <v>40469</v>
          </cell>
        </row>
        <row r="1546">
          <cell r="D1546">
            <v>40470</v>
          </cell>
        </row>
        <row r="1547">
          <cell r="D1547">
            <v>40471</v>
          </cell>
        </row>
        <row r="1548">
          <cell r="D1548">
            <v>40472</v>
          </cell>
        </row>
        <row r="1549">
          <cell r="D1549">
            <v>40473</v>
          </cell>
        </row>
        <row r="1550">
          <cell r="D1550">
            <v>40476</v>
          </cell>
        </row>
        <row r="1551">
          <cell r="D1551">
            <v>40477</v>
          </cell>
        </row>
        <row r="1552">
          <cell r="D1552">
            <v>40478</v>
          </cell>
        </row>
        <row r="1553">
          <cell r="D1553">
            <v>40479</v>
          </cell>
        </row>
        <row r="1554">
          <cell r="D1554">
            <v>40480</v>
          </cell>
        </row>
        <row r="1555">
          <cell r="D1555">
            <v>40483</v>
          </cell>
        </row>
        <row r="1556">
          <cell r="D1556">
            <v>40484</v>
          </cell>
        </row>
        <row r="1557">
          <cell r="D1557">
            <v>40485</v>
          </cell>
        </row>
        <row r="1558">
          <cell r="D1558">
            <v>40486</v>
          </cell>
        </row>
        <row r="1559">
          <cell r="D1559">
            <v>40487</v>
          </cell>
        </row>
        <row r="1560">
          <cell r="D1560">
            <v>40490</v>
          </cell>
        </row>
        <row r="1561">
          <cell r="D1561">
            <v>40491</v>
          </cell>
        </row>
        <row r="1562">
          <cell r="D1562">
            <v>40492</v>
          </cell>
        </row>
        <row r="1563">
          <cell r="D1563">
            <v>40493</v>
          </cell>
        </row>
        <row r="1564">
          <cell r="D1564">
            <v>40494</v>
          </cell>
        </row>
        <row r="1565">
          <cell r="D1565">
            <v>40497</v>
          </cell>
        </row>
        <row r="1566">
          <cell r="D1566">
            <v>40498</v>
          </cell>
        </row>
        <row r="1567">
          <cell r="D1567">
            <v>40499</v>
          </cell>
        </row>
        <row r="1568">
          <cell r="D1568">
            <v>40500</v>
          </cell>
        </row>
        <row r="1569">
          <cell r="D1569">
            <v>40501</v>
          </cell>
        </row>
        <row r="1570">
          <cell r="D1570">
            <v>40504</v>
          </cell>
        </row>
        <row r="1571">
          <cell r="D1571">
            <v>40505</v>
          </cell>
        </row>
        <row r="1572">
          <cell r="D1572">
            <v>40506</v>
          </cell>
        </row>
        <row r="1573">
          <cell r="D1573">
            <v>40507</v>
          </cell>
        </row>
        <row r="1574">
          <cell r="D1574">
            <v>40508</v>
          </cell>
        </row>
        <row r="1575">
          <cell r="D1575">
            <v>40511</v>
          </cell>
        </row>
        <row r="1576">
          <cell r="D1576">
            <v>40512</v>
          </cell>
        </row>
        <row r="1577">
          <cell r="D1577">
            <v>40513</v>
          </cell>
        </row>
        <row r="1578">
          <cell r="D1578">
            <v>40514</v>
          </cell>
        </row>
        <row r="1579">
          <cell r="D1579">
            <v>40515</v>
          </cell>
        </row>
        <row r="1580">
          <cell r="D1580">
            <v>40518</v>
          </cell>
        </row>
        <row r="1581">
          <cell r="D1581">
            <v>40519</v>
          </cell>
        </row>
        <row r="1582">
          <cell r="D1582">
            <v>40520</v>
          </cell>
        </row>
        <row r="1583">
          <cell r="D1583">
            <v>40521</v>
          </cell>
        </row>
        <row r="1584">
          <cell r="D1584">
            <v>40522</v>
          </cell>
        </row>
        <row r="1585">
          <cell r="D1585">
            <v>40525</v>
          </cell>
        </row>
        <row r="1586">
          <cell r="D1586">
            <v>40526</v>
          </cell>
        </row>
        <row r="1587">
          <cell r="D1587">
            <v>40527</v>
          </cell>
        </row>
        <row r="1588">
          <cell r="D1588">
            <v>40528</v>
          </cell>
        </row>
        <row r="1589">
          <cell r="D1589">
            <v>40529</v>
          </cell>
        </row>
        <row r="1590">
          <cell r="D1590">
            <v>40532</v>
          </cell>
        </row>
        <row r="1591">
          <cell r="D1591">
            <v>40533</v>
          </cell>
        </row>
        <row r="1592">
          <cell r="D1592">
            <v>40534</v>
          </cell>
        </row>
        <row r="1593">
          <cell r="D1593">
            <v>40535</v>
          </cell>
        </row>
        <row r="1594">
          <cell r="D1594">
            <v>40536</v>
          </cell>
        </row>
        <row r="1595">
          <cell r="D1595">
            <v>40539</v>
          </cell>
        </row>
        <row r="1596">
          <cell r="D1596">
            <v>40540</v>
          </cell>
        </row>
        <row r="1597">
          <cell r="D1597">
            <v>40541</v>
          </cell>
        </row>
        <row r="1598">
          <cell r="D1598">
            <v>40542</v>
          </cell>
        </row>
        <row r="1599">
          <cell r="D1599">
            <v>40543</v>
          </cell>
        </row>
        <row r="1600">
          <cell r="D1600">
            <v>40546</v>
          </cell>
        </row>
        <row r="1601">
          <cell r="D1601">
            <v>40547</v>
          </cell>
        </row>
        <row r="1602">
          <cell r="D1602">
            <v>40548</v>
          </cell>
        </row>
        <row r="1603">
          <cell r="D1603">
            <v>40549</v>
          </cell>
        </row>
        <row r="1604">
          <cell r="D1604">
            <v>40550</v>
          </cell>
        </row>
        <row r="1605">
          <cell r="D1605">
            <v>40553</v>
          </cell>
        </row>
        <row r="1606">
          <cell r="D1606">
            <v>40554</v>
          </cell>
        </row>
        <row r="1607">
          <cell r="D1607">
            <v>40555</v>
          </cell>
        </row>
        <row r="1608">
          <cell r="D1608">
            <v>40556</v>
          </cell>
        </row>
        <row r="1609">
          <cell r="D1609">
            <v>40557</v>
          </cell>
        </row>
        <row r="1610">
          <cell r="D1610">
            <v>40560</v>
          </cell>
        </row>
        <row r="1611">
          <cell r="D1611">
            <v>40561</v>
          </cell>
        </row>
        <row r="1612">
          <cell r="D1612">
            <v>40562</v>
          </cell>
        </row>
        <row r="1613">
          <cell r="D1613">
            <v>40563</v>
          </cell>
        </row>
        <row r="1614">
          <cell r="D1614">
            <v>40564</v>
          </cell>
        </row>
        <row r="1615">
          <cell r="D1615">
            <v>40567</v>
          </cell>
        </row>
        <row r="1616">
          <cell r="D1616">
            <v>40568</v>
          </cell>
        </row>
        <row r="1617">
          <cell r="D1617">
            <v>40569</v>
          </cell>
        </row>
        <row r="1618">
          <cell r="D1618">
            <v>40570</v>
          </cell>
        </row>
        <row r="1619">
          <cell r="D1619">
            <v>40571</v>
          </cell>
        </row>
        <row r="1620">
          <cell r="D1620">
            <v>40574</v>
          </cell>
        </row>
        <row r="1621">
          <cell r="D1621">
            <v>40575</v>
          </cell>
        </row>
        <row r="1622">
          <cell r="D1622">
            <v>40576</v>
          </cell>
        </row>
        <row r="1623">
          <cell r="D1623">
            <v>40577</v>
          </cell>
        </row>
        <row r="1624">
          <cell r="D1624">
            <v>40578</v>
          </cell>
        </row>
        <row r="1625">
          <cell r="D1625">
            <v>40581</v>
          </cell>
        </row>
        <row r="1626">
          <cell r="D1626">
            <v>40582</v>
          </cell>
        </row>
        <row r="1627">
          <cell r="D1627">
            <v>40583</v>
          </cell>
        </row>
        <row r="1628">
          <cell r="D1628">
            <v>40584</v>
          </cell>
        </row>
        <row r="1629">
          <cell r="D1629">
            <v>40585</v>
          </cell>
        </row>
        <row r="1630">
          <cell r="D1630">
            <v>40588</v>
          </cell>
        </row>
        <row r="1631">
          <cell r="D1631">
            <v>40589</v>
          </cell>
        </row>
        <row r="1632">
          <cell r="D1632">
            <v>40590</v>
          </cell>
        </row>
        <row r="1633">
          <cell r="D1633">
            <v>40591</v>
          </cell>
        </row>
        <row r="1634">
          <cell r="D1634">
            <v>40592</v>
          </cell>
        </row>
        <row r="1635">
          <cell r="D1635">
            <v>40595</v>
          </cell>
        </row>
        <row r="1636">
          <cell r="D1636">
            <v>40596</v>
          </cell>
        </row>
        <row r="1637">
          <cell r="D1637">
            <v>40597</v>
          </cell>
        </row>
        <row r="1638">
          <cell r="D1638">
            <v>40598</v>
          </cell>
        </row>
        <row r="1639">
          <cell r="D1639">
            <v>40599</v>
          </cell>
        </row>
        <row r="1640">
          <cell r="D1640">
            <v>40602</v>
          </cell>
        </row>
        <row r="1641">
          <cell r="D1641">
            <v>40603</v>
          </cell>
        </row>
        <row r="1642">
          <cell r="D1642">
            <v>40604</v>
          </cell>
        </row>
        <row r="1643">
          <cell r="D1643">
            <v>40605</v>
          </cell>
        </row>
        <row r="1644">
          <cell r="D1644">
            <v>40606</v>
          </cell>
        </row>
        <row r="1645">
          <cell r="D1645">
            <v>40609</v>
          </cell>
        </row>
        <row r="1646">
          <cell r="D1646">
            <v>40610</v>
          </cell>
        </row>
        <row r="1647">
          <cell r="D1647">
            <v>40611</v>
          </cell>
        </row>
        <row r="1648">
          <cell r="D1648">
            <v>40612</v>
          </cell>
        </row>
        <row r="1649">
          <cell r="D1649">
            <v>40613</v>
          </cell>
        </row>
        <row r="1650">
          <cell r="D1650">
            <v>40616</v>
          </cell>
        </row>
        <row r="1651">
          <cell r="D1651">
            <v>40617</v>
          </cell>
        </row>
        <row r="1652">
          <cell r="D1652">
            <v>40618</v>
          </cell>
        </row>
        <row r="1653">
          <cell r="D1653">
            <v>40619</v>
          </cell>
        </row>
        <row r="1654">
          <cell r="D1654">
            <v>40620</v>
          </cell>
        </row>
        <row r="1655">
          <cell r="D1655">
            <v>40623</v>
          </cell>
        </row>
        <row r="1656">
          <cell r="D1656">
            <v>40624</v>
          </cell>
        </row>
        <row r="1657">
          <cell r="D1657">
            <v>40625</v>
          </cell>
        </row>
        <row r="1658">
          <cell r="D1658">
            <v>40626</v>
          </cell>
        </row>
        <row r="1659">
          <cell r="D1659">
            <v>40627</v>
          </cell>
        </row>
        <row r="1660">
          <cell r="D1660">
            <v>40630</v>
          </cell>
        </row>
        <row r="1661">
          <cell r="D1661">
            <v>40631</v>
          </cell>
        </row>
        <row r="1662">
          <cell r="D1662">
            <v>40632</v>
          </cell>
        </row>
        <row r="1663">
          <cell r="D1663">
            <v>40633</v>
          </cell>
        </row>
        <row r="1664">
          <cell r="D1664">
            <v>40634</v>
          </cell>
        </row>
        <row r="1665">
          <cell r="D1665">
            <v>40637</v>
          </cell>
        </row>
        <row r="1666">
          <cell r="D1666">
            <v>40638</v>
          </cell>
        </row>
        <row r="1667">
          <cell r="D1667">
            <v>40639</v>
          </cell>
        </row>
        <row r="1668">
          <cell r="D1668">
            <v>40640</v>
          </cell>
        </row>
        <row r="1669">
          <cell r="D1669">
            <v>40641</v>
          </cell>
        </row>
        <row r="1670">
          <cell r="D1670">
            <v>40644</v>
          </cell>
        </row>
        <row r="1671">
          <cell r="D1671">
            <v>40645</v>
          </cell>
        </row>
        <row r="1672">
          <cell r="D1672">
            <v>40646</v>
          </cell>
        </row>
        <row r="1673">
          <cell r="D1673">
            <v>40647</v>
          </cell>
        </row>
        <row r="1674">
          <cell r="D1674">
            <v>40648</v>
          </cell>
        </row>
        <row r="1675">
          <cell r="D1675">
            <v>40651</v>
          </cell>
        </row>
        <row r="1676">
          <cell r="D1676">
            <v>40652</v>
          </cell>
        </row>
        <row r="1677">
          <cell r="D1677">
            <v>40653</v>
          </cell>
        </row>
        <row r="1678">
          <cell r="D1678">
            <v>40654</v>
          </cell>
        </row>
        <row r="1679">
          <cell r="D1679">
            <v>40655</v>
          </cell>
        </row>
        <row r="1680">
          <cell r="D1680">
            <v>40659</v>
          </cell>
        </row>
        <row r="1681">
          <cell r="D1681">
            <v>40660</v>
          </cell>
        </row>
        <row r="1682">
          <cell r="D1682">
            <v>40661</v>
          </cell>
        </row>
        <row r="1683">
          <cell r="D1683">
            <v>40662</v>
          </cell>
        </row>
        <row r="1684">
          <cell r="D1684">
            <v>40665</v>
          </cell>
        </row>
        <row r="1685">
          <cell r="D1685">
            <v>40666</v>
          </cell>
        </row>
        <row r="1686">
          <cell r="D1686">
            <v>40667</v>
          </cell>
        </row>
        <row r="1687">
          <cell r="D1687">
            <v>40668</v>
          </cell>
        </row>
        <row r="1688">
          <cell r="D1688">
            <v>40669</v>
          </cell>
        </row>
        <row r="1689">
          <cell r="D1689">
            <v>40672</v>
          </cell>
        </row>
        <row r="1690">
          <cell r="D1690">
            <v>40673</v>
          </cell>
        </row>
        <row r="1691">
          <cell r="D1691">
            <v>40674</v>
          </cell>
        </row>
        <row r="1692">
          <cell r="D1692">
            <v>40675</v>
          </cell>
        </row>
        <row r="1693">
          <cell r="D1693">
            <v>40676</v>
          </cell>
        </row>
        <row r="1694">
          <cell r="D1694">
            <v>40679</v>
          </cell>
        </row>
        <row r="1695">
          <cell r="D1695">
            <v>40680</v>
          </cell>
        </row>
        <row r="1696">
          <cell r="D1696">
            <v>40681</v>
          </cell>
        </row>
        <row r="1697">
          <cell r="D1697">
            <v>40682</v>
          </cell>
        </row>
        <row r="1698">
          <cell r="D1698">
            <v>40683</v>
          </cell>
        </row>
        <row r="1699">
          <cell r="D1699">
            <v>40686</v>
          </cell>
        </row>
        <row r="1700">
          <cell r="D1700">
            <v>40687</v>
          </cell>
        </row>
        <row r="1701">
          <cell r="D1701">
            <v>40688</v>
          </cell>
        </row>
        <row r="1702">
          <cell r="D1702">
            <v>40689</v>
          </cell>
        </row>
        <row r="1703">
          <cell r="D1703">
            <v>40690</v>
          </cell>
        </row>
        <row r="1704">
          <cell r="D1704">
            <v>40693</v>
          </cell>
        </row>
        <row r="1705">
          <cell r="D1705">
            <v>40694</v>
          </cell>
        </row>
        <row r="1706">
          <cell r="D1706">
            <v>40695</v>
          </cell>
        </row>
        <row r="1707">
          <cell r="D1707">
            <v>40696</v>
          </cell>
        </row>
        <row r="1708">
          <cell r="D1708">
            <v>40697</v>
          </cell>
        </row>
        <row r="1709">
          <cell r="D1709">
            <v>40700</v>
          </cell>
        </row>
        <row r="1710">
          <cell r="D1710">
            <v>40701</v>
          </cell>
        </row>
        <row r="1711">
          <cell r="D1711">
            <v>40702</v>
          </cell>
        </row>
        <row r="1712">
          <cell r="D1712">
            <v>40703</v>
          </cell>
        </row>
        <row r="1713">
          <cell r="D1713">
            <v>40704</v>
          </cell>
        </row>
        <row r="1714">
          <cell r="D1714">
            <v>40707</v>
          </cell>
        </row>
        <row r="1715">
          <cell r="D1715">
            <v>40708</v>
          </cell>
        </row>
        <row r="1716">
          <cell r="D1716">
            <v>40709</v>
          </cell>
        </row>
        <row r="1717">
          <cell r="D1717">
            <v>40710</v>
          </cell>
        </row>
        <row r="1718">
          <cell r="D1718">
            <v>40711</v>
          </cell>
        </row>
        <row r="1719">
          <cell r="D1719">
            <v>40714</v>
          </cell>
        </row>
        <row r="1720">
          <cell r="D1720">
            <v>40715</v>
          </cell>
        </row>
        <row r="1721">
          <cell r="D1721">
            <v>40716</v>
          </cell>
        </row>
        <row r="1722">
          <cell r="D1722">
            <v>40717</v>
          </cell>
        </row>
        <row r="1723">
          <cell r="D1723">
            <v>40718</v>
          </cell>
        </row>
        <row r="1724">
          <cell r="D1724">
            <v>40721</v>
          </cell>
        </row>
        <row r="1725">
          <cell r="D1725">
            <v>40722</v>
          </cell>
        </row>
        <row r="1726">
          <cell r="D1726">
            <v>40723</v>
          </cell>
        </row>
        <row r="1727">
          <cell r="D1727">
            <v>40724</v>
          </cell>
        </row>
        <row r="1728">
          <cell r="D1728">
            <v>40725</v>
          </cell>
        </row>
        <row r="1729">
          <cell r="D1729">
            <v>40728</v>
          </cell>
        </row>
        <row r="1730">
          <cell r="D1730">
            <v>40729</v>
          </cell>
        </row>
        <row r="1731">
          <cell r="D1731">
            <v>40730</v>
          </cell>
        </row>
        <row r="1732">
          <cell r="D1732">
            <v>40731</v>
          </cell>
        </row>
        <row r="1733">
          <cell r="D1733">
            <v>40732</v>
          </cell>
        </row>
        <row r="1734">
          <cell r="D1734">
            <v>40735</v>
          </cell>
        </row>
        <row r="1735">
          <cell r="D1735">
            <v>40736</v>
          </cell>
        </row>
        <row r="1736">
          <cell r="D1736">
            <v>40737</v>
          </cell>
        </row>
        <row r="1737">
          <cell r="D1737">
            <v>40738</v>
          </cell>
        </row>
        <row r="1738">
          <cell r="D1738">
            <v>40739</v>
          </cell>
        </row>
        <row r="1739">
          <cell r="D1739">
            <v>40742</v>
          </cell>
        </row>
        <row r="1740">
          <cell r="D1740">
            <v>40743</v>
          </cell>
        </row>
        <row r="1741">
          <cell r="D1741">
            <v>40744</v>
          </cell>
        </row>
        <row r="1742">
          <cell r="D1742">
            <v>40745</v>
          </cell>
        </row>
        <row r="1743">
          <cell r="D1743">
            <v>40746</v>
          </cell>
        </row>
        <row r="1744">
          <cell r="D1744">
            <v>40749</v>
          </cell>
        </row>
        <row r="1745">
          <cell r="D1745">
            <v>40750</v>
          </cell>
        </row>
        <row r="1746">
          <cell r="D1746">
            <v>40751</v>
          </cell>
        </row>
        <row r="1747">
          <cell r="D1747">
            <v>40752</v>
          </cell>
        </row>
        <row r="1748">
          <cell r="D1748">
            <v>40753</v>
          </cell>
        </row>
        <row r="1749">
          <cell r="D1749">
            <v>40756</v>
          </cell>
        </row>
        <row r="1750">
          <cell r="D1750">
            <v>40757</v>
          </cell>
        </row>
        <row r="1751">
          <cell r="D1751">
            <v>40758</v>
          </cell>
        </row>
        <row r="1752">
          <cell r="D1752">
            <v>40759</v>
          </cell>
        </row>
        <row r="1753">
          <cell r="D1753">
            <v>40760</v>
          </cell>
        </row>
        <row r="1754">
          <cell r="D1754">
            <v>40763</v>
          </cell>
        </row>
        <row r="1755">
          <cell r="D1755">
            <v>40765</v>
          </cell>
        </row>
        <row r="1756">
          <cell r="D1756">
            <v>40766</v>
          </cell>
        </row>
        <row r="1757">
          <cell r="D1757">
            <v>40767</v>
          </cell>
        </row>
        <row r="1758">
          <cell r="D1758">
            <v>40770</v>
          </cell>
        </row>
        <row r="1759">
          <cell r="D1759">
            <v>40771</v>
          </cell>
        </row>
        <row r="1760">
          <cell r="D1760">
            <v>40772</v>
          </cell>
        </row>
        <row r="1761">
          <cell r="D1761">
            <v>40773</v>
          </cell>
        </row>
        <row r="1762">
          <cell r="D1762">
            <v>40774</v>
          </cell>
        </row>
        <row r="1763">
          <cell r="D1763">
            <v>40777</v>
          </cell>
        </row>
        <row r="1764">
          <cell r="D1764">
            <v>40778</v>
          </cell>
        </row>
        <row r="1765">
          <cell r="D1765">
            <v>40779</v>
          </cell>
        </row>
        <row r="1766">
          <cell r="D1766">
            <v>40780</v>
          </cell>
        </row>
        <row r="1767">
          <cell r="D1767">
            <v>40781</v>
          </cell>
        </row>
        <row r="1768">
          <cell r="D1768">
            <v>40784</v>
          </cell>
        </row>
        <row r="1769">
          <cell r="D1769">
            <v>40785</v>
          </cell>
        </row>
        <row r="1770">
          <cell r="D1770">
            <v>40786</v>
          </cell>
        </row>
        <row r="1771">
          <cell r="D1771">
            <v>40787</v>
          </cell>
        </row>
        <row r="1772">
          <cell r="D1772">
            <v>40788</v>
          </cell>
        </row>
        <row r="1773">
          <cell r="D1773">
            <v>40791</v>
          </cell>
        </row>
        <row r="1774">
          <cell r="D1774">
            <v>40792</v>
          </cell>
        </row>
        <row r="1775">
          <cell r="D1775">
            <v>40793</v>
          </cell>
        </row>
        <row r="1776">
          <cell r="D1776">
            <v>40794</v>
          </cell>
        </row>
        <row r="1777">
          <cell r="D1777">
            <v>40795</v>
          </cell>
        </row>
        <row r="1778">
          <cell r="D1778">
            <v>40798</v>
          </cell>
        </row>
        <row r="1779">
          <cell r="D1779">
            <v>40799</v>
          </cell>
        </row>
        <row r="1780">
          <cell r="D1780">
            <v>40800</v>
          </cell>
        </row>
        <row r="1781">
          <cell r="D1781">
            <v>40801</v>
          </cell>
        </row>
        <row r="1782">
          <cell r="D1782">
            <v>40802</v>
          </cell>
        </row>
        <row r="1783">
          <cell r="D1783">
            <v>40805</v>
          </cell>
        </row>
        <row r="1784">
          <cell r="D1784">
            <v>40806</v>
          </cell>
        </row>
        <row r="1785">
          <cell r="D1785">
            <v>40807</v>
          </cell>
        </row>
        <row r="1786">
          <cell r="D1786">
            <v>40808</v>
          </cell>
        </row>
        <row r="1787">
          <cell r="D1787">
            <v>40809</v>
          </cell>
        </row>
        <row r="1788">
          <cell r="D1788">
            <v>40812</v>
          </cell>
        </row>
        <row r="1789">
          <cell r="D1789">
            <v>40813</v>
          </cell>
        </row>
        <row r="1790">
          <cell r="D1790">
            <v>40814</v>
          </cell>
        </row>
        <row r="1791">
          <cell r="D1791">
            <v>40815</v>
          </cell>
        </row>
        <row r="1792">
          <cell r="D1792">
            <v>40816</v>
          </cell>
        </row>
        <row r="1793">
          <cell r="D1793">
            <v>40819</v>
          </cell>
        </row>
        <row r="1794">
          <cell r="D1794">
            <v>40820</v>
          </cell>
        </row>
        <row r="1795">
          <cell r="D1795">
            <v>40821</v>
          </cell>
        </row>
        <row r="1796">
          <cell r="D1796">
            <v>40822</v>
          </cell>
        </row>
        <row r="1797">
          <cell r="D1797">
            <v>40823</v>
          </cell>
        </row>
        <row r="1798">
          <cell r="D1798">
            <v>40826</v>
          </cell>
        </row>
        <row r="1799">
          <cell r="D1799">
            <v>40827</v>
          </cell>
        </row>
        <row r="1800">
          <cell r="D1800">
            <v>40828</v>
          </cell>
        </row>
        <row r="1801">
          <cell r="D1801">
            <v>40829</v>
          </cell>
        </row>
        <row r="1802">
          <cell r="D1802">
            <v>40830</v>
          </cell>
        </row>
        <row r="1803">
          <cell r="D1803">
            <v>40833</v>
          </cell>
        </row>
        <row r="1804">
          <cell r="D1804">
            <v>40834</v>
          </cell>
        </row>
        <row r="1805">
          <cell r="D1805">
            <v>40835</v>
          </cell>
        </row>
        <row r="1806">
          <cell r="D1806">
            <v>40836</v>
          </cell>
        </row>
        <row r="1807">
          <cell r="D1807">
            <v>40837</v>
          </cell>
        </row>
        <row r="1808">
          <cell r="D1808">
            <v>40840</v>
          </cell>
        </row>
        <row r="1809">
          <cell r="D1809">
            <v>40841</v>
          </cell>
        </row>
        <row r="1810">
          <cell r="D1810">
            <v>40842</v>
          </cell>
        </row>
        <row r="1811">
          <cell r="D1811">
            <v>40843</v>
          </cell>
        </row>
        <row r="1812">
          <cell r="D1812">
            <v>40844</v>
          </cell>
        </row>
        <row r="1813">
          <cell r="D1813">
            <v>40847</v>
          </cell>
        </row>
        <row r="1814">
          <cell r="D1814">
            <v>40849</v>
          </cell>
        </row>
        <row r="1815">
          <cell r="D1815">
            <v>40850</v>
          </cell>
        </row>
        <row r="1816">
          <cell r="D1816">
            <v>40851</v>
          </cell>
        </row>
        <row r="1817">
          <cell r="D1817">
            <v>40854</v>
          </cell>
        </row>
        <row r="1818">
          <cell r="D1818">
            <v>40855</v>
          </cell>
        </row>
        <row r="1819">
          <cell r="D1819">
            <v>40856</v>
          </cell>
        </row>
        <row r="1820">
          <cell r="D1820">
            <v>40857</v>
          </cell>
        </row>
        <row r="1821">
          <cell r="D1821">
            <v>40858</v>
          </cell>
        </row>
        <row r="1822">
          <cell r="D1822">
            <v>40861</v>
          </cell>
        </row>
        <row r="1823">
          <cell r="D1823">
            <v>40862</v>
          </cell>
        </row>
        <row r="1824">
          <cell r="D1824">
            <v>40863</v>
          </cell>
        </row>
        <row r="1825">
          <cell r="D1825">
            <v>40864</v>
          </cell>
        </row>
        <row r="1826">
          <cell r="D1826">
            <v>40865</v>
          </cell>
        </row>
        <row r="1827">
          <cell r="D1827">
            <v>40868</v>
          </cell>
        </row>
        <row r="1828">
          <cell r="D1828">
            <v>40869</v>
          </cell>
        </row>
        <row r="1829">
          <cell r="D1829">
            <v>40870</v>
          </cell>
        </row>
        <row r="1830">
          <cell r="D1830">
            <v>40871</v>
          </cell>
        </row>
        <row r="1831">
          <cell r="D1831">
            <v>40872</v>
          </cell>
        </row>
        <row r="1832">
          <cell r="D1832">
            <v>40875</v>
          </cell>
        </row>
        <row r="1833">
          <cell r="D1833">
            <v>40876</v>
          </cell>
        </row>
        <row r="1834">
          <cell r="D1834">
            <v>40877</v>
          </cell>
        </row>
        <row r="1835">
          <cell r="D1835">
            <v>40878</v>
          </cell>
        </row>
        <row r="1836">
          <cell r="D1836">
            <v>40879</v>
          </cell>
        </row>
        <row r="1837">
          <cell r="D1837">
            <v>40882</v>
          </cell>
        </row>
        <row r="1838">
          <cell r="D1838">
            <v>40883</v>
          </cell>
        </row>
        <row r="1839">
          <cell r="D1839">
            <v>40884</v>
          </cell>
        </row>
        <row r="1840">
          <cell r="D1840">
            <v>40885</v>
          </cell>
        </row>
        <row r="1841">
          <cell r="D1841">
            <v>40886</v>
          </cell>
        </row>
        <row r="1842">
          <cell r="D1842">
            <v>40889</v>
          </cell>
        </row>
        <row r="1843">
          <cell r="D1843">
            <v>40890</v>
          </cell>
        </row>
        <row r="1844">
          <cell r="D1844">
            <v>40891</v>
          </cell>
        </row>
        <row r="1845">
          <cell r="D1845">
            <v>40892</v>
          </cell>
        </row>
        <row r="1846">
          <cell r="D1846">
            <v>40893</v>
          </cell>
        </row>
        <row r="1847">
          <cell r="D1847">
            <v>40896</v>
          </cell>
        </row>
        <row r="1848">
          <cell r="D1848">
            <v>40897</v>
          </cell>
        </row>
        <row r="1849">
          <cell r="D1849">
            <v>40898</v>
          </cell>
        </row>
        <row r="1850">
          <cell r="D1850">
            <v>40899</v>
          </cell>
        </row>
        <row r="1851">
          <cell r="D1851">
            <v>40900</v>
          </cell>
        </row>
        <row r="1852">
          <cell r="D1852">
            <v>40904</v>
          </cell>
        </row>
        <row r="1853">
          <cell r="D1853">
            <v>40905</v>
          </cell>
        </row>
        <row r="1854">
          <cell r="D1854">
            <v>40906</v>
          </cell>
        </row>
        <row r="1855">
          <cell r="D1855">
            <v>40907</v>
          </cell>
        </row>
        <row r="1856">
          <cell r="D1856">
            <v>40910</v>
          </cell>
        </row>
        <row r="1857">
          <cell r="D1857">
            <v>40911</v>
          </cell>
        </row>
        <row r="1858">
          <cell r="D1858">
            <v>40912</v>
          </cell>
        </row>
        <row r="1859">
          <cell r="D1859">
            <v>40913</v>
          </cell>
        </row>
        <row r="1860">
          <cell r="D1860">
            <v>40914</v>
          </cell>
        </row>
        <row r="1861">
          <cell r="D1861">
            <v>40917</v>
          </cell>
        </row>
        <row r="1862">
          <cell r="D1862">
            <v>40918</v>
          </cell>
        </row>
        <row r="1863">
          <cell r="D1863">
            <v>40919</v>
          </cell>
        </row>
        <row r="1864">
          <cell r="D1864">
            <v>40920</v>
          </cell>
        </row>
        <row r="1865">
          <cell r="D1865">
            <v>40921</v>
          </cell>
        </row>
        <row r="1866">
          <cell r="D1866">
            <v>40924</v>
          </cell>
        </row>
        <row r="1867">
          <cell r="D1867">
            <v>40925</v>
          </cell>
        </row>
        <row r="1868">
          <cell r="D1868">
            <v>40926</v>
          </cell>
        </row>
        <row r="1869">
          <cell r="D1869">
            <v>40927</v>
          </cell>
        </row>
        <row r="1870">
          <cell r="D1870">
            <v>40928</v>
          </cell>
        </row>
        <row r="1871">
          <cell r="D1871">
            <v>40931</v>
          </cell>
        </row>
        <row r="1872">
          <cell r="D1872">
            <v>40932</v>
          </cell>
        </row>
        <row r="1873">
          <cell r="D1873">
            <v>40933</v>
          </cell>
        </row>
        <row r="1874">
          <cell r="D1874">
            <v>40934</v>
          </cell>
        </row>
        <row r="1875">
          <cell r="D1875">
            <v>40935</v>
          </cell>
        </row>
        <row r="1876">
          <cell r="D1876">
            <v>40938</v>
          </cell>
        </row>
        <row r="1877">
          <cell r="D1877">
            <v>40939</v>
          </cell>
        </row>
        <row r="1878">
          <cell r="D1878">
            <v>40940</v>
          </cell>
        </row>
        <row r="1879">
          <cell r="D1879">
            <v>40941</v>
          </cell>
        </row>
        <row r="1880">
          <cell r="D1880">
            <v>40942</v>
          </cell>
        </row>
        <row r="1881">
          <cell r="D1881">
            <v>40945</v>
          </cell>
        </row>
        <row r="1882">
          <cell r="D1882">
            <v>40946</v>
          </cell>
        </row>
        <row r="1883">
          <cell r="D1883">
            <v>40947</v>
          </cell>
        </row>
        <row r="1884">
          <cell r="D1884">
            <v>40948</v>
          </cell>
        </row>
        <row r="1885">
          <cell r="D1885">
            <v>40949</v>
          </cell>
        </row>
        <row r="1886">
          <cell r="D1886">
            <v>40952</v>
          </cell>
        </row>
        <row r="1887">
          <cell r="D1887">
            <v>40953</v>
          </cell>
        </row>
        <row r="1888">
          <cell r="D1888">
            <v>40954</v>
          </cell>
        </row>
        <row r="1889">
          <cell r="D1889">
            <v>40955</v>
          </cell>
        </row>
        <row r="1890">
          <cell r="D1890">
            <v>40956</v>
          </cell>
        </row>
        <row r="1891">
          <cell r="D1891">
            <v>40959</v>
          </cell>
        </row>
        <row r="1892">
          <cell r="D1892">
            <v>40960</v>
          </cell>
        </row>
        <row r="1893">
          <cell r="D1893">
            <v>40961</v>
          </cell>
        </row>
        <row r="1894">
          <cell r="D1894">
            <v>40962</v>
          </cell>
        </row>
        <row r="1895">
          <cell r="D1895">
            <v>40963</v>
          </cell>
        </row>
        <row r="1896">
          <cell r="D1896">
            <v>40966</v>
          </cell>
        </row>
        <row r="1897">
          <cell r="D1897">
            <v>40967</v>
          </cell>
        </row>
        <row r="1898">
          <cell r="D1898">
            <v>40968</v>
          </cell>
        </row>
        <row r="1899">
          <cell r="D1899">
            <v>40969</v>
          </cell>
        </row>
        <row r="1900">
          <cell r="D1900">
            <v>40970</v>
          </cell>
        </row>
        <row r="1901">
          <cell r="D1901">
            <v>40973</v>
          </cell>
        </row>
        <row r="1902">
          <cell r="D1902">
            <v>40974</v>
          </cell>
        </row>
        <row r="1903">
          <cell r="D1903">
            <v>40975</v>
          </cell>
        </row>
        <row r="1904">
          <cell r="D1904">
            <v>40976</v>
          </cell>
        </row>
        <row r="1905">
          <cell r="D1905">
            <v>40977</v>
          </cell>
        </row>
        <row r="1906">
          <cell r="D1906">
            <v>40980</v>
          </cell>
        </row>
        <row r="1907">
          <cell r="D1907">
            <v>40981</v>
          </cell>
        </row>
        <row r="1908">
          <cell r="D1908">
            <v>40982</v>
          </cell>
        </row>
        <row r="1909">
          <cell r="D1909">
            <v>40984</v>
          </cell>
        </row>
        <row r="1910">
          <cell r="D1910">
            <v>40987</v>
          </cell>
        </row>
        <row r="1911">
          <cell r="D1911">
            <v>40988</v>
          </cell>
        </row>
        <row r="1912">
          <cell r="D1912">
            <v>40989</v>
          </cell>
        </row>
        <row r="1913">
          <cell r="D1913">
            <v>40990</v>
          </cell>
        </row>
        <row r="1914">
          <cell r="D1914">
            <v>40991</v>
          </cell>
        </row>
        <row r="1915">
          <cell r="D1915">
            <v>40994</v>
          </cell>
        </row>
        <row r="1916">
          <cell r="D1916">
            <v>40995</v>
          </cell>
        </row>
        <row r="1917">
          <cell r="D1917">
            <v>40996</v>
          </cell>
        </row>
        <row r="1918">
          <cell r="D1918">
            <v>40997</v>
          </cell>
        </row>
        <row r="1919">
          <cell r="D1919">
            <v>40998</v>
          </cell>
        </row>
        <row r="1920">
          <cell r="D1920">
            <v>41001</v>
          </cell>
        </row>
        <row r="1921">
          <cell r="D1921">
            <v>41002</v>
          </cell>
        </row>
        <row r="1922">
          <cell r="D1922">
            <v>41003</v>
          </cell>
        </row>
        <row r="1923">
          <cell r="D1923">
            <v>41004</v>
          </cell>
        </row>
        <row r="1924">
          <cell r="D1924">
            <v>41005</v>
          </cell>
        </row>
        <row r="1925">
          <cell r="D1925">
            <v>41009</v>
          </cell>
        </row>
        <row r="1926">
          <cell r="D1926">
            <v>41010</v>
          </cell>
        </row>
        <row r="1927">
          <cell r="D1927">
            <v>41011</v>
          </cell>
        </row>
        <row r="1928">
          <cell r="D1928">
            <v>41012</v>
          </cell>
        </row>
        <row r="1929">
          <cell r="D1929">
            <v>41015</v>
          </cell>
        </row>
        <row r="1930">
          <cell r="D1930">
            <v>41016</v>
          </cell>
        </row>
        <row r="1931">
          <cell r="D1931">
            <v>41017</v>
          </cell>
        </row>
        <row r="1932">
          <cell r="D1932">
            <v>41018</v>
          </cell>
        </row>
        <row r="1933">
          <cell r="D1933">
            <v>41019</v>
          </cell>
        </row>
        <row r="1934">
          <cell r="D1934">
            <v>41022</v>
          </cell>
        </row>
        <row r="1935">
          <cell r="D1935">
            <v>41023</v>
          </cell>
        </row>
        <row r="1936">
          <cell r="D1936">
            <v>41024</v>
          </cell>
        </row>
        <row r="1937">
          <cell r="D1937">
            <v>41025</v>
          </cell>
        </row>
        <row r="1938">
          <cell r="D1938">
            <v>41026</v>
          </cell>
        </row>
        <row r="1939">
          <cell r="D1939">
            <v>41029</v>
          </cell>
        </row>
        <row r="1940">
          <cell r="D1940">
            <v>41031</v>
          </cell>
        </row>
        <row r="1941">
          <cell r="D1941">
            <v>41032</v>
          </cell>
        </row>
        <row r="1942">
          <cell r="D1942">
            <v>41033</v>
          </cell>
        </row>
        <row r="1943">
          <cell r="D1943">
            <v>41036</v>
          </cell>
        </row>
        <row r="1944">
          <cell r="D1944">
            <v>41037</v>
          </cell>
        </row>
        <row r="1945">
          <cell r="D1945">
            <v>41038</v>
          </cell>
        </row>
        <row r="1946">
          <cell r="D1946">
            <v>41039</v>
          </cell>
        </row>
        <row r="1947">
          <cell r="D1947">
            <v>41040</v>
          </cell>
        </row>
        <row r="1948">
          <cell r="D1948">
            <v>41043</v>
          </cell>
        </row>
        <row r="1949">
          <cell r="D1949">
            <v>41044</v>
          </cell>
        </row>
        <row r="1950">
          <cell r="D1950">
            <v>41045</v>
          </cell>
        </row>
        <row r="1951">
          <cell r="D1951">
            <v>41046</v>
          </cell>
        </row>
        <row r="1952">
          <cell r="D1952">
            <v>41047</v>
          </cell>
        </row>
        <row r="1953">
          <cell r="D1953">
            <v>41050</v>
          </cell>
        </row>
        <row r="1954">
          <cell r="D1954">
            <v>41051</v>
          </cell>
        </row>
        <row r="1955">
          <cell r="D1955">
            <v>41052</v>
          </cell>
        </row>
        <row r="1956">
          <cell r="D1956">
            <v>41053</v>
          </cell>
        </row>
        <row r="1957">
          <cell r="D1957">
            <v>41054</v>
          </cell>
        </row>
        <row r="1958">
          <cell r="D1958">
            <v>41057</v>
          </cell>
        </row>
        <row r="1959">
          <cell r="D1959">
            <v>41058</v>
          </cell>
        </row>
        <row r="1960">
          <cell r="D1960">
            <v>41059</v>
          </cell>
        </row>
        <row r="1961">
          <cell r="D1961">
            <v>41060</v>
          </cell>
        </row>
        <row r="1962">
          <cell r="D1962">
            <v>41061</v>
          </cell>
        </row>
        <row r="1963">
          <cell r="D1963">
            <v>41064</v>
          </cell>
        </row>
        <row r="1964">
          <cell r="D1964">
            <v>41065</v>
          </cell>
        </row>
        <row r="1965">
          <cell r="D1965">
            <v>41066</v>
          </cell>
        </row>
        <row r="1966">
          <cell r="D1966">
            <v>41067</v>
          </cell>
        </row>
        <row r="1967">
          <cell r="D1967">
            <v>41068</v>
          </cell>
        </row>
        <row r="1968">
          <cell r="D1968">
            <v>41071</v>
          </cell>
        </row>
        <row r="1969">
          <cell r="D1969">
            <v>41072</v>
          </cell>
        </row>
        <row r="1970">
          <cell r="D1970">
            <v>41073</v>
          </cell>
        </row>
        <row r="1971">
          <cell r="D1971">
            <v>41074</v>
          </cell>
        </row>
        <row r="1972">
          <cell r="D1972">
            <v>41075</v>
          </cell>
        </row>
        <row r="1973">
          <cell r="D1973">
            <v>41078</v>
          </cell>
        </row>
        <row r="1974">
          <cell r="D1974">
            <v>41079</v>
          </cell>
        </row>
        <row r="1975">
          <cell r="D1975">
            <v>41080</v>
          </cell>
        </row>
        <row r="1976">
          <cell r="D1976">
            <v>41081</v>
          </cell>
        </row>
        <row r="1977">
          <cell r="D1977">
            <v>41082</v>
          </cell>
        </row>
        <row r="1978">
          <cell r="D1978">
            <v>41085</v>
          </cell>
        </row>
        <row r="1979">
          <cell r="D1979">
            <v>41086</v>
          </cell>
        </row>
        <row r="1980">
          <cell r="D1980">
            <v>41087</v>
          </cell>
        </row>
        <row r="1981">
          <cell r="D1981">
            <v>41088</v>
          </cell>
        </row>
        <row r="1982">
          <cell r="D1982">
            <v>41089</v>
          </cell>
        </row>
        <row r="1983">
          <cell r="D1983">
            <v>41092</v>
          </cell>
        </row>
        <row r="1984">
          <cell r="D1984">
            <v>41093</v>
          </cell>
        </row>
        <row r="1985">
          <cell r="D1985">
            <v>41094</v>
          </cell>
        </row>
        <row r="1986">
          <cell r="D1986">
            <v>41095</v>
          </cell>
        </row>
        <row r="1987">
          <cell r="D1987">
            <v>41096</v>
          </cell>
        </row>
        <row r="1988">
          <cell r="D1988">
            <v>41099</v>
          </cell>
        </row>
        <row r="1989">
          <cell r="D1989">
            <v>41100</v>
          </cell>
        </row>
        <row r="1990">
          <cell r="D1990">
            <v>41101</v>
          </cell>
        </row>
        <row r="1991">
          <cell r="D1991">
            <v>41102</v>
          </cell>
        </row>
        <row r="1992">
          <cell r="D1992">
            <v>41103</v>
          </cell>
        </row>
        <row r="1993">
          <cell r="D1993">
            <v>41106</v>
          </cell>
        </row>
        <row r="1994">
          <cell r="D1994">
            <v>41107</v>
          </cell>
        </row>
        <row r="1995">
          <cell r="D1995">
            <v>41108</v>
          </cell>
        </row>
        <row r="1996">
          <cell r="D1996">
            <v>41109</v>
          </cell>
        </row>
        <row r="1997">
          <cell r="D1997">
            <v>41110</v>
          </cell>
        </row>
        <row r="1998">
          <cell r="D1998">
            <v>41113</v>
          </cell>
        </row>
        <row r="1999">
          <cell r="D1999">
            <v>41114</v>
          </cell>
        </row>
        <row r="2000">
          <cell r="D2000">
            <v>41115</v>
          </cell>
        </row>
        <row r="2001">
          <cell r="D2001">
            <v>41116</v>
          </cell>
        </row>
        <row r="2002">
          <cell r="D2002">
            <v>41117</v>
          </cell>
        </row>
        <row r="2003">
          <cell r="D2003">
            <v>41120</v>
          </cell>
        </row>
        <row r="2004">
          <cell r="D2004">
            <v>41121</v>
          </cell>
        </row>
        <row r="2005">
          <cell r="D2005">
            <v>41122</v>
          </cell>
        </row>
        <row r="2006">
          <cell r="D2006">
            <v>41123</v>
          </cell>
        </row>
        <row r="2007">
          <cell r="D2007">
            <v>41124</v>
          </cell>
        </row>
        <row r="2008">
          <cell r="D2008">
            <v>41127</v>
          </cell>
        </row>
        <row r="2009">
          <cell r="D2009">
            <v>41128</v>
          </cell>
        </row>
        <row r="2010">
          <cell r="D2010">
            <v>41129</v>
          </cell>
        </row>
        <row r="2011">
          <cell r="D2011">
            <v>41130</v>
          </cell>
        </row>
        <row r="2012">
          <cell r="D2012">
            <v>41131</v>
          </cell>
        </row>
        <row r="2013">
          <cell r="D2013">
            <v>41134</v>
          </cell>
        </row>
        <row r="2014">
          <cell r="D2014">
            <v>41135</v>
          </cell>
        </row>
        <row r="2015">
          <cell r="D2015">
            <v>41136</v>
          </cell>
        </row>
        <row r="2016">
          <cell r="D2016">
            <v>41137</v>
          </cell>
        </row>
        <row r="2017">
          <cell r="D2017">
            <v>41138</v>
          </cell>
        </row>
        <row r="2018">
          <cell r="D2018">
            <v>41141</v>
          </cell>
        </row>
        <row r="2019">
          <cell r="D2019">
            <v>41142</v>
          </cell>
        </row>
        <row r="2020">
          <cell r="D2020">
            <v>41143</v>
          </cell>
        </row>
        <row r="2021">
          <cell r="D2021">
            <v>41144</v>
          </cell>
        </row>
        <row r="2022">
          <cell r="D2022">
            <v>41145</v>
          </cell>
        </row>
        <row r="2023">
          <cell r="D2023">
            <v>41148</v>
          </cell>
        </row>
        <row r="2024">
          <cell r="D2024">
            <v>41149</v>
          </cell>
        </row>
        <row r="2025">
          <cell r="D2025">
            <v>41150</v>
          </cell>
        </row>
        <row r="2026">
          <cell r="D2026">
            <v>41151</v>
          </cell>
        </row>
        <row r="2027">
          <cell r="D2027">
            <v>41152</v>
          </cell>
        </row>
        <row r="2028">
          <cell r="D2028">
            <v>41155</v>
          </cell>
        </row>
        <row r="2029">
          <cell r="D2029">
            <v>41156</v>
          </cell>
        </row>
        <row r="2030">
          <cell r="D2030">
            <v>41157</v>
          </cell>
        </row>
        <row r="2031">
          <cell r="D2031">
            <v>41158</v>
          </cell>
        </row>
        <row r="2032">
          <cell r="D2032">
            <v>41159</v>
          </cell>
        </row>
        <row r="2033">
          <cell r="D2033">
            <v>41162</v>
          </cell>
        </row>
        <row r="2034">
          <cell r="D2034">
            <v>41163</v>
          </cell>
        </row>
        <row r="2035">
          <cell r="D2035">
            <v>41164</v>
          </cell>
        </row>
        <row r="2036">
          <cell r="D2036">
            <v>41165</v>
          </cell>
        </row>
        <row r="2037">
          <cell r="D2037">
            <v>41166</v>
          </cell>
        </row>
        <row r="2038">
          <cell r="D2038">
            <v>41169</v>
          </cell>
        </row>
        <row r="2039">
          <cell r="D2039">
            <v>41170</v>
          </cell>
        </row>
        <row r="2040">
          <cell r="D2040">
            <v>41171</v>
          </cell>
        </row>
        <row r="2041">
          <cell r="D2041">
            <v>41172</v>
          </cell>
        </row>
        <row r="2042">
          <cell r="D2042">
            <v>41173</v>
          </cell>
        </row>
        <row r="2043">
          <cell r="D2043">
            <v>41176</v>
          </cell>
        </row>
        <row r="2044">
          <cell r="D2044">
            <v>41177</v>
          </cell>
        </row>
        <row r="2045">
          <cell r="D2045">
            <v>41178</v>
          </cell>
        </row>
        <row r="2046">
          <cell r="D2046">
            <v>41179</v>
          </cell>
        </row>
        <row r="2047">
          <cell r="D2047">
            <v>41180</v>
          </cell>
        </row>
        <row r="2048">
          <cell r="D2048">
            <v>41183</v>
          </cell>
        </row>
        <row r="2049">
          <cell r="D2049">
            <v>41184</v>
          </cell>
        </row>
        <row r="2050">
          <cell r="D2050">
            <v>41185</v>
          </cell>
        </row>
        <row r="2051">
          <cell r="D2051">
            <v>41186</v>
          </cell>
        </row>
        <row r="2052">
          <cell r="D2052">
            <v>41187</v>
          </cell>
        </row>
        <row r="2053">
          <cell r="D2053">
            <v>41190</v>
          </cell>
        </row>
        <row r="2054">
          <cell r="D2054">
            <v>41191</v>
          </cell>
        </row>
        <row r="2055">
          <cell r="D2055">
            <v>41192</v>
          </cell>
        </row>
        <row r="2056">
          <cell r="D2056">
            <v>41193</v>
          </cell>
        </row>
        <row r="2057">
          <cell r="D2057">
            <v>41194</v>
          </cell>
        </row>
        <row r="2058">
          <cell r="D2058">
            <v>41197</v>
          </cell>
        </row>
        <row r="2059">
          <cell r="D2059">
            <v>41198</v>
          </cell>
        </row>
        <row r="2060">
          <cell r="D2060">
            <v>41199</v>
          </cell>
        </row>
        <row r="2061">
          <cell r="D2061">
            <v>41200</v>
          </cell>
        </row>
        <row r="2062">
          <cell r="D2062">
            <v>41201</v>
          </cell>
        </row>
        <row r="2063">
          <cell r="D2063">
            <v>41204</v>
          </cell>
        </row>
        <row r="2064">
          <cell r="D2064">
            <v>41205</v>
          </cell>
        </row>
        <row r="2065">
          <cell r="D2065">
            <v>41206</v>
          </cell>
        </row>
        <row r="2066">
          <cell r="D2066">
            <v>41207</v>
          </cell>
        </row>
        <row r="2067">
          <cell r="D2067">
            <v>41208</v>
          </cell>
        </row>
        <row r="2068">
          <cell r="D2068">
            <v>41211</v>
          </cell>
        </row>
        <row r="2069">
          <cell r="D2069">
            <v>41212</v>
          </cell>
        </row>
        <row r="2070">
          <cell r="D2070">
            <v>41213</v>
          </cell>
        </row>
        <row r="2071">
          <cell r="D2071">
            <v>41214</v>
          </cell>
        </row>
        <row r="2072">
          <cell r="D2072">
            <v>41215</v>
          </cell>
        </row>
        <row r="2073">
          <cell r="D2073">
            <v>41218</v>
          </cell>
        </row>
        <row r="2074">
          <cell r="D2074">
            <v>41219</v>
          </cell>
        </row>
        <row r="2075">
          <cell r="D2075">
            <v>41220</v>
          </cell>
        </row>
        <row r="2076">
          <cell r="D2076">
            <v>41221</v>
          </cell>
        </row>
        <row r="2077">
          <cell r="D2077">
            <v>41222</v>
          </cell>
        </row>
        <row r="2078">
          <cell r="D2078">
            <v>41225</v>
          </cell>
        </row>
        <row r="2079">
          <cell r="D2079">
            <v>41226</v>
          </cell>
        </row>
        <row r="2080">
          <cell r="D2080">
            <v>41227</v>
          </cell>
        </row>
        <row r="2081">
          <cell r="D2081">
            <v>41228</v>
          </cell>
        </row>
        <row r="2082">
          <cell r="D2082">
            <v>41229</v>
          </cell>
        </row>
        <row r="2083">
          <cell r="D2083">
            <v>41232</v>
          </cell>
        </row>
        <row r="2084">
          <cell r="D2084">
            <v>41233</v>
          </cell>
        </row>
        <row r="2085">
          <cell r="D2085">
            <v>41234</v>
          </cell>
        </row>
        <row r="2086">
          <cell r="D2086">
            <v>41235</v>
          </cell>
        </row>
        <row r="2087">
          <cell r="D2087">
            <v>41236</v>
          </cell>
        </row>
        <row r="2088">
          <cell r="D2088">
            <v>41239</v>
          </cell>
        </row>
        <row r="2089">
          <cell r="D2089">
            <v>41240</v>
          </cell>
        </row>
        <row r="2090">
          <cell r="D2090">
            <v>41241</v>
          </cell>
        </row>
        <row r="2091">
          <cell r="D2091">
            <v>41242</v>
          </cell>
        </row>
        <row r="2092">
          <cell r="D2092">
            <v>41243</v>
          </cell>
        </row>
        <row r="2093">
          <cell r="D2093">
            <v>41246</v>
          </cell>
        </row>
        <row r="2094">
          <cell r="D2094">
            <v>41247</v>
          </cell>
        </row>
        <row r="2095">
          <cell r="D2095">
            <v>41248</v>
          </cell>
        </row>
        <row r="2096">
          <cell r="D2096">
            <v>41249</v>
          </cell>
        </row>
        <row r="2097">
          <cell r="D2097">
            <v>41250</v>
          </cell>
        </row>
        <row r="2098">
          <cell r="D2098">
            <v>41253</v>
          </cell>
        </row>
        <row r="2099">
          <cell r="D2099">
            <v>41254</v>
          </cell>
        </row>
        <row r="2100">
          <cell r="D2100">
            <v>41255</v>
          </cell>
        </row>
        <row r="2101">
          <cell r="D2101">
            <v>41256</v>
          </cell>
        </row>
        <row r="2102">
          <cell r="D2102">
            <v>41257</v>
          </cell>
        </row>
        <row r="2103">
          <cell r="D2103">
            <v>41260</v>
          </cell>
        </row>
        <row r="2104">
          <cell r="D2104">
            <v>41261</v>
          </cell>
        </row>
        <row r="2105">
          <cell r="D2105">
            <v>41262</v>
          </cell>
        </row>
        <row r="2106">
          <cell r="D2106">
            <v>41263</v>
          </cell>
        </row>
        <row r="2107">
          <cell r="D2107">
            <v>41264</v>
          </cell>
        </row>
        <row r="2108">
          <cell r="D2108">
            <v>41267</v>
          </cell>
        </row>
        <row r="2109">
          <cell r="D2109">
            <v>41270</v>
          </cell>
        </row>
        <row r="2110">
          <cell r="D2110">
            <v>41271</v>
          </cell>
        </row>
        <row r="2111">
          <cell r="D2111">
            <v>41274</v>
          </cell>
        </row>
        <row r="2112">
          <cell r="D2112">
            <v>41276</v>
          </cell>
        </row>
        <row r="2113">
          <cell r="D2113">
            <v>41277</v>
          </cell>
        </row>
        <row r="2114">
          <cell r="D2114">
            <v>41278</v>
          </cell>
        </row>
        <row r="2115">
          <cell r="D2115">
            <v>41281</v>
          </cell>
        </row>
        <row r="2116">
          <cell r="D2116">
            <v>41282</v>
          </cell>
        </row>
        <row r="2117">
          <cell r="D2117">
            <v>41283</v>
          </cell>
        </row>
        <row r="2118">
          <cell r="D2118">
            <v>41284</v>
          </cell>
        </row>
        <row r="2119">
          <cell r="D2119">
            <v>41285</v>
          </cell>
        </row>
        <row r="2120">
          <cell r="D2120">
            <v>41288</v>
          </cell>
        </row>
        <row r="2121">
          <cell r="D2121">
            <v>41289</v>
          </cell>
        </row>
        <row r="2122">
          <cell r="D2122">
            <v>41290</v>
          </cell>
        </row>
        <row r="2123">
          <cell r="D2123">
            <v>41291</v>
          </cell>
        </row>
        <row r="2124">
          <cell r="D2124">
            <v>41292</v>
          </cell>
        </row>
        <row r="2125">
          <cell r="D2125">
            <v>41295</v>
          </cell>
        </row>
        <row r="2126">
          <cell r="D2126">
            <v>41296</v>
          </cell>
        </row>
        <row r="2127">
          <cell r="D2127">
            <v>41297</v>
          </cell>
        </row>
        <row r="2128">
          <cell r="D2128">
            <v>41298</v>
          </cell>
        </row>
        <row r="2129">
          <cell r="D2129">
            <v>41299</v>
          </cell>
        </row>
        <row r="2130">
          <cell r="D2130">
            <v>41302</v>
          </cell>
        </row>
        <row r="2131">
          <cell r="D2131">
            <v>41303</v>
          </cell>
        </row>
        <row r="2132">
          <cell r="D2132">
            <v>41304</v>
          </cell>
        </row>
        <row r="2133">
          <cell r="D2133">
            <v>41305</v>
          </cell>
        </row>
        <row r="2134">
          <cell r="D2134">
            <v>41306</v>
          </cell>
        </row>
        <row r="2135">
          <cell r="D2135">
            <v>41309</v>
          </cell>
        </row>
        <row r="2136">
          <cell r="D2136">
            <v>41310</v>
          </cell>
        </row>
        <row r="2137">
          <cell r="D2137">
            <v>41311</v>
          </cell>
        </row>
        <row r="2138">
          <cell r="D2138">
            <v>41312</v>
          </cell>
        </row>
        <row r="2139">
          <cell r="D2139">
            <v>41313</v>
          </cell>
        </row>
        <row r="2140">
          <cell r="D2140">
            <v>41316</v>
          </cell>
        </row>
        <row r="2141">
          <cell r="D2141">
            <v>41317</v>
          </cell>
        </row>
        <row r="2142">
          <cell r="D2142">
            <v>41318</v>
          </cell>
        </row>
        <row r="2143">
          <cell r="D2143">
            <v>41319</v>
          </cell>
        </row>
        <row r="2144">
          <cell r="D2144">
            <v>41320</v>
          </cell>
        </row>
        <row r="2145">
          <cell r="D2145">
            <v>41323</v>
          </cell>
        </row>
        <row r="2146">
          <cell r="D2146">
            <v>41324</v>
          </cell>
        </row>
        <row r="2147">
          <cell r="D2147">
            <v>41325</v>
          </cell>
        </row>
        <row r="2148">
          <cell r="D2148">
            <v>41326</v>
          </cell>
        </row>
        <row r="2149">
          <cell r="D2149">
            <v>41327</v>
          </cell>
        </row>
        <row r="2150">
          <cell r="D2150">
            <v>41330</v>
          </cell>
        </row>
        <row r="2151">
          <cell r="D2151">
            <v>41331</v>
          </cell>
        </row>
        <row r="2152">
          <cell r="D2152">
            <v>41332</v>
          </cell>
        </row>
        <row r="2153">
          <cell r="D2153">
            <v>41333</v>
          </cell>
        </row>
        <row r="2154">
          <cell r="D2154">
            <v>41334</v>
          </cell>
        </row>
        <row r="2155">
          <cell r="D2155">
            <v>41337</v>
          </cell>
        </row>
        <row r="2156">
          <cell r="D2156">
            <v>41338</v>
          </cell>
        </row>
        <row r="2157">
          <cell r="D2157">
            <v>41339</v>
          </cell>
        </row>
        <row r="2158">
          <cell r="D2158">
            <v>41340</v>
          </cell>
        </row>
        <row r="2159">
          <cell r="D2159">
            <v>41341</v>
          </cell>
        </row>
        <row r="2160">
          <cell r="D2160">
            <v>41344</v>
          </cell>
        </row>
        <row r="2161">
          <cell r="D2161">
            <v>41345</v>
          </cell>
        </row>
        <row r="2162">
          <cell r="D2162">
            <v>41346</v>
          </cell>
        </row>
        <row r="2163">
          <cell r="D2163">
            <v>41347</v>
          </cell>
        </row>
        <row r="2164">
          <cell r="D2164">
            <v>41348</v>
          </cell>
        </row>
        <row r="2165">
          <cell r="D2165">
            <v>41351</v>
          </cell>
        </row>
        <row r="2166">
          <cell r="D2166">
            <v>41352</v>
          </cell>
        </row>
        <row r="2167">
          <cell r="D2167">
            <v>41353</v>
          </cell>
        </row>
        <row r="2168">
          <cell r="D2168">
            <v>41354</v>
          </cell>
        </row>
        <row r="2169">
          <cell r="D2169">
            <v>41355</v>
          </cell>
        </row>
        <row r="2170">
          <cell r="D2170">
            <v>41358</v>
          </cell>
        </row>
        <row r="2171">
          <cell r="D2171">
            <v>41359</v>
          </cell>
        </row>
        <row r="2172">
          <cell r="D2172">
            <v>41360</v>
          </cell>
        </row>
        <row r="2173">
          <cell r="D2173">
            <v>41361</v>
          </cell>
        </row>
        <row r="2174">
          <cell r="D2174">
            <v>41366</v>
          </cell>
        </row>
        <row r="2175">
          <cell r="D2175">
            <v>41367</v>
          </cell>
        </row>
        <row r="2176">
          <cell r="D2176">
            <v>41368</v>
          </cell>
        </row>
        <row r="2177">
          <cell r="D2177">
            <v>41369</v>
          </cell>
        </row>
        <row r="2178">
          <cell r="D2178">
            <v>41372</v>
          </cell>
        </row>
        <row r="2179">
          <cell r="D2179">
            <v>41373</v>
          </cell>
        </row>
        <row r="2180">
          <cell r="D2180">
            <v>41374</v>
          </cell>
        </row>
        <row r="2181">
          <cell r="D2181">
            <v>41375</v>
          </cell>
        </row>
        <row r="2182">
          <cell r="D2182">
            <v>41376</v>
          </cell>
        </row>
        <row r="2183">
          <cell r="D2183">
            <v>41379</v>
          </cell>
        </row>
        <row r="2184">
          <cell r="D2184">
            <v>41380</v>
          </cell>
        </row>
        <row r="2185">
          <cell r="D2185">
            <v>41381</v>
          </cell>
        </row>
        <row r="2186">
          <cell r="D2186">
            <v>41382</v>
          </cell>
        </row>
        <row r="2187">
          <cell r="D2187">
            <v>41383</v>
          </cell>
        </row>
        <row r="2188">
          <cell r="D2188">
            <v>41386</v>
          </cell>
        </row>
        <row r="2189">
          <cell r="D2189">
            <v>41387</v>
          </cell>
        </row>
        <row r="2190">
          <cell r="D2190">
            <v>41388</v>
          </cell>
        </row>
        <row r="2191">
          <cell r="D2191">
            <v>41389</v>
          </cell>
        </row>
        <row r="2192">
          <cell r="D2192">
            <v>41390</v>
          </cell>
        </row>
      </sheetData>
      <sheetData sheetId="6">
        <row r="9">
          <cell r="E9" t="str">
            <v>Forint/svájci frank árfolyam</v>
          </cell>
          <cell r="F9" t="str">
            <v>Forint/euro árfolyam</v>
          </cell>
          <cell r="G9" t="str">
            <v>Forint/dollár árfolyam</v>
          </cell>
        </row>
        <row r="10">
          <cell r="D10">
            <v>38719</v>
          </cell>
        </row>
        <row r="11">
          <cell r="D11">
            <v>38720</v>
          </cell>
        </row>
        <row r="12">
          <cell r="D12">
            <v>38721</v>
          </cell>
        </row>
        <row r="13">
          <cell r="D13">
            <v>38722</v>
          </cell>
        </row>
        <row r="14">
          <cell r="D14">
            <v>38723</v>
          </cell>
        </row>
        <row r="15">
          <cell r="D15">
            <v>38726</v>
          </cell>
        </row>
        <row r="16">
          <cell r="D16">
            <v>38727</v>
          </cell>
        </row>
        <row r="17">
          <cell r="D17">
            <v>38728</v>
          </cell>
        </row>
        <row r="18">
          <cell r="D18">
            <v>38729</v>
          </cell>
        </row>
        <row r="19">
          <cell r="D19">
            <v>38730</v>
          </cell>
        </row>
        <row r="20">
          <cell r="D20">
            <v>38733</v>
          </cell>
        </row>
        <row r="21">
          <cell r="D21">
            <v>38734</v>
          </cell>
        </row>
        <row r="22">
          <cell r="D22">
            <v>38735</v>
          </cell>
        </row>
        <row r="23">
          <cell r="D23">
            <v>38736</v>
          </cell>
        </row>
        <row r="24">
          <cell r="D24">
            <v>38737</v>
          </cell>
        </row>
        <row r="25">
          <cell r="D25">
            <v>38740</v>
          </cell>
        </row>
        <row r="26">
          <cell r="D26">
            <v>38741</v>
          </cell>
        </row>
        <row r="27">
          <cell r="D27">
            <v>38742</v>
          </cell>
        </row>
        <row r="28">
          <cell r="D28">
            <v>38743</v>
          </cell>
        </row>
        <row r="29">
          <cell r="D29">
            <v>38744</v>
          </cell>
        </row>
        <row r="30">
          <cell r="D30">
            <v>38747</v>
          </cell>
        </row>
        <row r="31">
          <cell r="D31">
            <v>38748</v>
          </cell>
        </row>
        <row r="32">
          <cell r="D32">
            <v>38749</v>
          </cell>
        </row>
        <row r="33">
          <cell r="D33">
            <v>38750</v>
          </cell>
        </row>
        <row r="34">
          <cell r="D34">
            <v>38751</v>
          </cell>
        </row>
        <row r="35">
          <cell r="D35">
            <v>38754</v>
          </cell>
        </row>
        <row r="36">
          <cell r="D36">
            <v>38755</v>
          </cell>
        </row>
        <row r="37">
          <cell r="D37">
            <v>38756</v>
          </cell>
        </row>
        <row r="38">
          <cell r="D38">
            <v>38757</v>
          </cell>
        </row>
        <row r="39">
          <cell r="D39">
            <v>38758</v>
          </cell>
        </row>
        <row r="40">
          <cell r="D40">
            <v>38761</v>
          </cell>
        </row>
        <row r="41">
          <cell r="D41">
            <v>38762</v>
          </cell>
        </row>
        <row r="42">
          <cell r="D42">
            <v>38763</v>
          </cell>
        </row>
        <row r="43">
          <cell r="D43">
            <v>38764</v>
          </cell>
        </row>
        <row r="44">
          <cell r="D44">
            <v>38765</v>
          </cell>
        </row>
        <row r="45">
          <cell r="D45">
            <v>38768</v>
          </cell>
        </row>
        <row r="46">
          <cell r="D46">
            <v>38769</v>
          </cell>
        </row>
        <row r="47">
          <cell r="D47">
            <v>38770</v>
          </cell>
        </row>
        <row r="48">
          <cell r="D48">
            <v>38771</v>
          </cell>
        </row>
        <row r="49">
          <cell r="D49">
            <v>38772</v>
          </cell>
        </row>
        <row r="50">
          <cell r="D50">
            <v>38775</v>
          </cell>
        </row>
        <row r="51">
          <cell r="D51">
            <v>38776</v>
          </cell>
        </row>
        <row r="52">
          <cell r="D52">
            <v>38777</v>
          </cell>
        </row>
        <row r="53">
          <cell r="D53">
            <v>38778</v>
          </cell>
        </row>
        <row r="54">
          <cell r="D54">
            <v>38779</v>
          </cell>
        </row>
        <row r="55">
          <cell r="D55">
            <v>38782</v>
          </cell>
        </row>
        <row r="56">
          <cell r="D56">
            <v>38783</v>
          </cell>
        </row>
        <row r="57">
          <cell r="D57">
            <v>38784</v>
          </cell>
        </row>
        <row r="58">
          <cell r="D58">
            <v>38785</v>
          </cell>
        </row>
        <row r="59">
          <cell r="D59">
            <v>38786</v>
          </cell>
        </row>
        <row r="60">
          <cell r="D60">
            <v>38789</v>
          </cell>
        </row>
        <row r="61">
          <cell r="D61">
            <v>38790</v>
          </cell>
        </row>
        <row r="62">
          <cell r="D62">
            <v>38791</v>
          </cell>
        </row>
        <row r="63">
          <cell r="D63">
            <v>38792</v>
          </cell>
        </row>
        <row r="64">
          <cell r="D64">
            <v>38793</v>
          </cell>
        </row>
        <row r="65">
          <cell r="D65">
            <v>38796</v>
          </cell>
        </row>
        <row r="66">
          <cell r="D66">
            <v>38797</v>
          </cell>
        </row>
        <row r="67">
          <cell r="D67">
            <v>38798</v>
          </cell>
        </row>
        <row r="68">
          <cell r="D68">
            <v>38799</v>
          </cell>
        </row>
        <row r="69">
          <cell r="D69">
            <v>38800</v>
          </cell>
        </row>
        <row r="70">
          <cell r="D70">
            <v>38803</v>
          </cell>
        </row>
        <row r="71">
          <cell r="D71">
            <v>38804</v>
          </cell>
        </row>
        <row r="72">
          <cell r="D72">
            <v>38805</v>
          </cell>
        </row>
        <row r="73">
          <cell r="D73">
            <v>38806</v>
          </cell>
        </row>
        <row r="74">
          <cell r="D74">
            <v>38807</v>
          </cell>
        </row>
        <row r="75">
          <cell r="D75">
            <v>38810</v>
          </cell>
        </row>
        <row r="76">
          <cell r="D76">
            <v>38811</v>
          </cell>
        </row>
        <row r="77">
          <cell r="D77">
            <v>38812</v>
          </cell>
        </row>
        <row r="78">
          <cell r="D78">
            <v>38813</v>
          </cell>
        </row>
        <row r="79">
          <cell r="D79">
            <v>38814</v>
          </cell>
        </row>
        <row r="80">
          <cell r="D80">
            <v>38817</v>
          </cell>
        </row>
        <row r="81">
          <cell r="D81">
            <v>38818</v>
          </cell>
        </row>
        <row r="82">
          <cell r="D82">
            <v>38819</v>
          </cell>
        </row>
        <row r="83">
          <cell r="D83">
            <v>38820</v>
          </cell>
        </row>
        <row r="84">
          <cell r="D84">
            <v>38821</v>
          </cell>
        </row>
        <row r="85">
          <cell r="D85">
            <v>38824</v>
          </cell>
        </row>
        <row r="86">
          <cell r="D86">
            <v>38825</v>
          </cell>
        </row>
        <row r="87">
          <cell r="D87">
            <v>38826</v>
          </cell>
        </row>
        <row r="88">
          <cell r="D88">
            <v>38827</v>
          </cell>
        </row>
        <row r="89">
          <cell r="D89">
            <v>38828</v>
          </cell>
        </row>
        <row r="90">
          <cell r="D90">
            <v>38831</v>
          </cell>
        </row>
        <row r="91">
          <cell r="D91">
            <v>38832</v>
          </cell>
        </row>
        <row r="92">
          <cell r="D92">
            <v>38833</v>
          </cell>
        </row>
        <row r="93">
          <cell r="D93">
            <v>38834</v>
          </cell>
        </row>
        <row r="94">
          <cell r="D94">
            <v>38835</v>
          </cell>
        </row>
        <row r="95">
          <cell r="D95">
            <v>38838</v>
          </cell>
        </row>
        <row r="96">
          <cell r="D96">
            <v>38839</v>
          </cell>
        </row>
        <row r="97">
          <cell r="D97">
            <v>38840</v>
          </cell>
        </row>
        <row r="98">
          <cell r="D98">
            <v>38841</v>
          </cell>
        </row>
        <row r="99">
          <cell r="D99">
            <v>38842</v>
          </cell>
        </row>
        <row r="100">
          <cell r="D100">
            <v>38845</v>
          </cell>
        </row>
        <row r="101">
          <cell r="D101">
            <v>38846</v>
          </cell>
        </row>
        <row r="102">
          <cell r="D102">
            <v>38847</v>
          </cell>
        </row>
        <row r="103">
          <cell r="D103">
            <v>38848</v>
          </cell>
        </row>
        <row r="104">
          <cell r="D104">
            <v>38849</v>
          </cell>
        </row>
        <row r="105">
          <cell r="D105">
            <v>38852</v>
          </cell>
        </row>
        <row r="106">
          <cell r="D106">
            <v>38853</v>
          </cell>
        </row>
        <row r="107">
          <cell r="D107">
            <v>38854</v>
          </cell>
        </row>
        <row r="108">
          <cell r="D108">
            <v>38855</v>
          </cell>
        </row>
        <row r="109">
          <cell r="D109">
            <v>38856</v>
          </cell>
        </row>
        <row r="110">
          <cell r="D110">
            <v>38859</v>
          </cell>
        </row>
        <row r="111">
          <cell r="D111">
            <v>38860</v>
          </cell>
        </row>
        <row r="112">
          <cell r="D112">
            <v>38861</v>
          </cell>
        </row>
        <row r="113">
          <cell r="D113">
            <v>38862</v>
          </cell>
        </row>
        <row r="114">
          <cell r="D114">
            <v>38863</v>
          </cell>
        </row>
        <row r="115">
          <cell r="D115">
            <v>38866</v>
          </cell>
        </row>
        <row r="116">
          <cell r="D116">
            <v>38867</v>
          </cell>
        </row>
        <row r="117">
          <cell r="D117">
            <v>38868</v>
          </cell>
        </row>
        <row r="118">
          <cell r="D118">
            <v>38869</v>
          </cell>
        </row>
        <row r="119">
          <cell r="D119">
            <v>38870</v>
          </cell>
        </row>
        <row r="120">
          <cell r="D120">
            <v>38873</v>
          </cell>
        </row>
        <row r="121">
          <cell r="D121">
            <v>38874</v>
          </cell>
        </row>
        <row r="122">
          <cell r="D122">
            <v>38875</v>
          </cell>
        </row>
        <row r="123">
          <cell r="D123">
            <v>38876</v>
          </cell>
        </row>
        <row r="124">
          <cell r="D124">
            <v>38877</v>
          </cell>
        </row>
        <row r="125">
          <cell r="D125">
            <v>38880</v>
          </cell>
        </row>
        <row r="126">
          <cell r="D126">
            <v>38881</v>
          </cell>
        </row>
        <row r="127">
          <cell r="D127">
            <v>38882</v>
          </cell>
        </row>
        <row r="128">
          <cell r="D128">
            <v>38883</v>
          </cell>
        </row>
        <row r="129">
          <cell r="D129">
            <v>38884</v>
          </cell>
        </row>
        <row r="130">
          <cell r="D130">
            <v>38887</v>
          </cell>
        </row>
        <row r="131">
          <cell r="D131">
            <v>38888</v>
          </cell>
        </row>
        <row r="132">
          <cell r="D132">
            <v>38889</v>
          </cell>
        </row>
        <row r="133">
          <cell r="D133">
            <v>38890</v>
          </cell>
        </row>
        <row r="134">
          <cell r="D134">
            <v>38891</v>
          </cell>
        </row>
        <row r="135">
          <cell r="D135">
            <v>38894</v>
          </cell>
        </row>
        <row r="136">
          <cell r="D136">
            <v>38895</v>
          </cell>
        </row>
        <row r="137">
          <cell r="D137">
            <v>38896</v>
          </cell>
        </row>
        <row r="138">
          <cell r="D138">
            <v>38897</v>
          </cell>
        </row>
        <row r="139">
          <cell r="D139">
            <v>38898</v>
          </cell>
        </row>
        <row r="140">
          <cell r="D140">
            <v>38901</v>
          </cell>
        </row>
        <row r="141">
          <cell r="D141">
            <v>38902</v>
          </cell>
        </row>
        <row r="142">
          <cell r="D142">
            <v>38903</v>
          </cell>
        </row>
        <row r="143">
          <cell r="D143">
            <v>38904</v>
          </cell>
        </row>
        <row r="144">
          <cell r="D144">
            <v>38905</v>
          </cell>
        </row>
        <row r="145">
          <cell r="D145">
            <v>38908</v>
          </cell>
        </row>
        <row r="146">
          <cell r="D146">
            <v>38909</v>
          </cell>
        </row>
        <row r="147">
          <cell r="D147">
            <v>38910</v>
          </cell>
        </row>
        <row r="148">
          <cell r="D148">
            <v>38911</v>
          </cell>
        </row>
        <row r="149">
          <cell r="D149">
            <v>38912</v>
          </cell>
        </row>
        <row r="150">
          <cell r="D150">
            <v>38915</v>
          </cell>
        </row>
        <row r="151">
          <cell r="D151">
            <v>38916</v>
          </cell>
        </row>
        <row r="152">
          <cell r="D152">
            <v>38917</v>
          </cell>
        </row>
        <row r="153">
          <cell r="D153">
            <v>38918</v>
          </cell>
        </row>
        <row r="154">
          <cell r="D154">
            <v>38919</v>
          </cell>
        </row>
        <row r="155">
          <cell r="D155">
            <v>38922</v>
          </cell>
        </row>
        <row r="156">
          <cell r="D156">
            <v>38923</v>
          </cell>
        </row>
        <row r="157">
          <cell r="D157">
            <v>38924</v>
          </cell>
        </row>
        <row r="158">
          <cell r="D158">
            <v>38925</v>
          </cell>
        </row>
        <row r="159">
          <cell r="D159">
            <v>38926</v>
          </cell>
        </row>
        <row r="160">
          <cell r="D160">
            <v>38929</v>
          </cell>
        </row>
        <row r="161">
          <cell r="D161">
            <v>38930</v>
          </cell>
        </row>
        <row r="162">
          <cell r="D162">
            <v>38931</v>
          </cell>
        </row>
        <row r="163">
          <cell r="D163">
            <v>38932</v>
          </cell>
        </row>
        <row r="164">
          <cell r="D164">
            <v>38933</v>
          </cell>
        </row>
        <row r="165">
          <cell r="D165">
            <v>38936</v>
          </cell>
        </row>
        <row r="166">
          <cell r="D166">
            <v>38937</v>
          </cell>
        </row>
        <row r="167">
          <cell r="D167">
            <v>38938</v>
          </cell>
        </row>
        <row r="168">
          <cell r="D168">
            <v>38939</v>
          </cell>
        </row>
        <row r="169">
          <cell r="D169">
            <v>38940</v>
          </cell>
        </row>
        <row r="170">
          <cell r="D170">
            <v>38943</v>
          </cell>
        </row>
        <row r="171">
          <cell r="D171">
            <v>38944</v>
          </cell>
        </row>
        <row r="172">
          <cell r="D172">
            <v>38945</v>
          </cell>
        </row>
        <row r="173">
          <cell r="D173">
            <v>38946</v>
          </cell>
        </row>
        <row r="174">
          <cell r="D174">
            <v>38947</v>
          </cell>
        </row>
        <row r="175">
          <cell r="D175">
            <v>38950</v>
          </cell>
        </row>
        <row r="176">
          <cell r="D176">
            <v>38951</v>
          </cell>
        </row>
        <row r="177">
          <cell r="D177">
            <v>38952</v>
          </cell>
        </row>
        <row r="178">
          <cell r="D178">
            <v>38953</v>
          </cell>
        </row>
        <row r="179">
          <cell r="D179">
            <v>38954</v>
          </cell>
        </row>
        <row r="180">
          <cell r="D180">
            <v>38957</v>
          </cell>
        </row>
        <row r="181">
          <cell r="D181">
            <v>38958</v>
          </cell>
        </row>
        <row r="182">
          <cell r="D182">
            <v>38959</v>
          </cell>
        </row>
        <row r="183">
          <cell r="D183">
            <v>38960</v>
          </cell>
        </row>
        <row r="184">
          <cell r="D184">
            <v>38961</v>
          </cell>
        </row>
        <row r="185">
          <cell r="D185">
            <v>38964</v>
          </cell>
        </row>
        <row r="186">
          <cell r="D186">
            <v>38965</v>
          </cell>
        </row>
        <row r="187">
          <cell r="D187">
            <v>38966</v>
          </cell>
        </row>
        <row r="188">
          <cell r="D188">
            <v>38967</v>
          </cell>
        </row>
        <row r="189">
          <cell r="D189">
            <v>38968</v>
          </cell>
        </row>
        <row r="190">
          <cell r="D190">
            <v>38971</v>
          </cell>
        </row>
        <row r="191">
          <cell r="D191">
            <v>38972</v>
          </cell>
        </row>
        <row r="192">
          <cell r="D192">
            <v>38973</v>
          </cell>
        </row>
        <row r="193">
          <cell r="D193">
            <v>38974</v>
          </cell>
        </row>
        <row r="194">
          <cell r="D194">
            <v>38975</v>
          </cell>
        </row>
        <row r="195">
          <cell r="D195">
            <v>38978</v>
          </cell>
        </row>
        <row r="196">
          <cell r="D196">
            <v>38979</v>
          </cell>
        </row>
        <row r="197">
          <cell r="D197">
            <v>38980</v>
          </cell>
        </row>
        <row r="198">
          <cell r="D198">
            <v>38981</v>
          </cell>
        </row>
        <row r="199">
          <cell r="D199">
            <v>38982</v>
          </cell>
        </row>
        <row r="200">
          <cell r="D200">
            <v>38985</v>
          </cell>
        </row>
        <row r="201">
          <cell r="D201">
            <v>38986</v>
          </cell>
        </row>
        <row r="202">
          <cell r="D202">
            <v>38987</v>
          </cell>
        </row>
        <row r="203">
          <cell r="D203">
            <v>38988</v>
          </cell>
        </row>
        <row r="204">
          <cell r="D204">
            <v>38989</v>
          </cell>
        </row>
        <row r="205">
          <cell r="D205">
            <v>38992</v>
          </cell>
        </row>
        <row r="206">
          <cell r="D206">
            <v>38993</v>
          </cell>
        </row>
        <row r="207">
          <cell r="D207">
            <v>38994</v>
          </cell>
        </row>
        <row r="208">
          <cell r="D208">
            <v>38995</v>
          </cell>
        </row>
        <row r="209">
          <cell r="D209">
            <v>38996</v>
          </cell>
        </row>
        <row r="210">
          <cell r="D210">
            <v>38999</v>
          </cell>
        </row>
        <row r="211">
          <cell r="D211">
            <v>39000</v>
          </cell>
        </row>
        <row r="212">
          <cell r="D212">
            <v>39001</v>
          </cell>
        </row>
        <row r="213">
          <cell r="D213">
            <v>39002</v>
          </cell>
        </row>
        <row r="214">
          <cell r="D214">
            <v>39003</v>
          </cell>
        </row>
        <row r="215">
          <cell r="D215">
            <v>39006</v>
          </cell>
        </row>
        <row r="216">
          <cell r="D216">
            <v>39007</v>
          </cell>
        </row>
        <row r="217">
          <cell r="D217">
            <v>39008</v>
          </cell>
        </row>
        <row r="218">
          <cell r="D218">
            <v>39009</v>
          </cell>
        </row>
        <row r="219">
          <cell r="D219">
            <v>39010</v>
          </cell>
        </row>
        <row r="220">
          <cell r="D220">
            <v>39013</v>
          </cell>
        </row>
        <row r="221">
          <cell r="D221">
            <v>39014</v>
          </cell>
        </row>
        <row r="222">
          <cell r="D222">
            <v>39015</v>
          </cell>
        </row>
        <row r="223">
          <cell r="D223">
            <v>39016</v>
          </cell>
        </row>
        <row r="224">
          <cell r="D224">
            <v>39017</v>
          </cell>
        </row>
        <row r="225">
          <cell r="D225">
            <v>39020</v>
          </cell>
        </row>
        <row r="226">
          <cell r="D226">
            <v>39021</v>
          </cell>
        </row>
        <row r="227">
          <cell r="D227">
            <v>39022</v>
          </cell>
        </row>
        <row r="228">
          <cell r="D228">
            <v>39023</v>
          </cell>
        </row>
        <row r="229">
          <cell r="D229">
            <v>39024</v>
          </cell>
        </row>
        <row r="230">
          <cell r="D230">
            <v>39027</v>
          </cell>
        </row>
        <row r="231">
          <cell r="D231">
            <v>39028</v>
          </cell>
        </row>
        <row r="232">
          <cell r="D232">
            <v>39029</v>
          </cell>
        </row>
        <row r="233">
          <cell r="D233">
            <v>39030</v>
          </cell>
        </row>
        <row r="234">
          <cell r="D234">
            <v>39031</v>
          </cell>
        </row>
        <row r="235">
          <cell r="D235">
            <v>39034</v>
          </cell>
        </row>
        <row r="236">
          <cell r="D236">
            <v>39035</v>
          </cell>
        </row>
        <row r="237">
          <cell r="D237">
            <v>39036</v>
          </cell>
        </row>
        <row r="238">
          <cell r="D238">
            <v>39037</v>
          </cell>
        </row>
        <row r="239">
          <cell r="D239">
            <v>39038</v>
          </cell>
        </row>
        <row r="240">
          <cell r="D240">
            <v>39041</v>
          </cell>
        </row>
        <row r="241">
          <cell r="D241">
            <v>39042</v>
          </cell>
        </row>
        <row r="242">
          <cell r="D242">
            <v>39043</v>
          </cell>
        </row>
        <row r="243">
          <cell r="D243">
            <v>39044</v>
          </cell>
        </row>
        <row r="244">
          <cell r="D244">
            <v>39045</v>
          </cell>
        </row>
        <row r="245">
          <cell r="D245">
            <v>39048</v>
          </cell>
        </row>
        <row r="246">
          <cell r="D246">
            <v>39049</v>
          </cell>
        </row>
        <row r="247">
          <cell r="D247">
            <v>39050</v>
          </cell>
        </row>
        <row r="248">
          <cell r="D248">
            <v>39051</v>
          </cell>
        </row>
        <row r="249">
          <cell r="D249">
            <v>39052</v>
          </cell>
        </row>
        <row r="250">
          <cell r="D250">
            <v>39055</v>
          </cell>
        </row>
        <row r="251">
          <cell r="D251">
            <v>39056</v>
          </cell>
        </row>
        <row r="252">
          <cell r="D252">
            <v>39057</v>
          </cell>
        </row>
        <row r="253">
          <cell r="D253">
            <v>39058</v>
          </cell>
        </row>
        <row r="254">
          <cell r="D254">
            <v>39059</v>
          </cell>
        </row>
        <row r="255">
          <cell r="D255">
            <v>39062</v>
          </cell>
        </row>
        <row r="256">
          <cell r="D256">
            <v>39063</v>
          </cell>
        </row>
        <row r="257">
          <cell r="D257">
            <v>39064</v>
          </cell>
        </row>
        <row r="258">
          <cell r="D258">
            <v>39065</v>
          </cell>
        </row>
        <row r="259">
          <cell r="D259">
            <v>39066</v>
          </cell>
        </row>
        <row r="260">
          <cell r="D260">
            <v>39069</v>
          </cell>
        </row>
        <row r="261">
          <cell r="D261">
            <v>39070</v>
          </cell>
        </row>
        <row r="262">
          <cell r="D262">
            <v>39071</v>
          </cell>
        </row>
        <row r="263">
          <cell r="D263">
            <v>39072</v>
          </cell>
        </row>
        <row r="264">
          <cell r="D264">
            <v>39073</v>
          </cell>
        </row>
        <row r="265">
          <cell r="D265">
            <v>39076</v>
          </cell>
        </row>
        <row r="266">
          <cell r="D266">
            <v>39077</v>
          </cell>
        </row>
        <row r="267">
          <cell r="D267">
            <v>39078</v>
          </cell>
        </row>
        <row r="268">
          <cell r="D268">
            <v>39079</v>
          </cell>
        </row>
        <row r="269">
          <cell r="D269">
            <v>39080</v>
          </cell>
        </row>
        <row r="270">
          <cell r="D270">
            <v>39083</v>
          </cell>
        </row>
        <row r="271">
          <cell r="D271">
            <v>39084</v>
          </cell>
        </row>
        <row r="272">
          <cell r="D272">
            <v>39085</v>
          </cell>
        </row>
        <row r="273">
          <cell r="D273">
            <v>39086</v>
          </cell>
        </row>
        <row r="274">
          <cell r="D274">
            <v>39087</v>
          </cell>
        </row>
        <row r="275">
          <cell r="D275">
            <v>39090</v>
          </cell>
        </row>
        <row r="276">
          <cell r="D276">
            <v>39091</v>
          </cell>
        </row>
        <row r="277">
          <cell r="D277">
            <v>39092</v>
          </cell>
        </row>
        <row r="278">
          <cell r="D278">
            <v>39093</v>
          </cell>
        </row>
        <row r="279">
          <cell r="D279">
            <v>39094</v>
          </cell>
        </row>
        <row r="280">
          <cell r="D280">
            <v>39097</v>
          </cell>
        </row>
        <row r="281">
          <cell r="D281">
            <v>39098</v>
          </cell>
        </row>
        <row r="282">
          <cell r="D282">
            <v>39099</v>
          </cell>
        </row>
        <row r="283">
          <cell r="D283">
            <v>39100</v>
          </cell>
        </row>
        <row r="284">
          <cell r="D284">
            <v>39101</v>
          </cell>
        </row>
        <row r="285">
          <cell r="D285">
            <v>39104</v>
          </cell>
        </row>
        <row r="286">
          <cell r="D286">
            <v>39105</v>
          </cell>
        </row>
        <row r="287">
          <cell r="D287">
            <v>39106</v>
          </cell>
        </row>
        <row r="288">
          <cell r="D288">
            <v>39107</v>
          </cell>
        </row>
        <row r="289">
          <cell r="D289">
            <v>39108</v>
          </cell>
        </row>
        <row r="290">
          <cell r="D290">
            <v>39111</v>
          </cell>
        </row>
        <row r="291">
          <cell r="D291">
            <v>39112</v>
          </cell>
        </row>
        <row r="292">
          <cell r="D292">
            <v>39113</v>
          </cell>
        </row>
        <row r="293">
          <cell r="D293">
            <v>39114</v>
          </cell>
        </row>
        <row r="294">
          <cell r="D294">
            <v>39115</v>
          </cell>
        </row>
        <row r="295">
          <cell r="D295">
            <v>39118</v>
          </cell>
        </row>
        <row r="296">
          <cell r="D296">
            <v>39119</v>
          </cell>
        </row>
        <row r="297">
          <cell r="D297">
            <v>39120</v>
          </cell>
        </row>
        <row r="298">
          <cell r="D298">
            <v>39121</v>
          </cell>
        </row>
        <row r="299">
          <cell r="D299">
            <v>39122</v>
          </cell>
        </row>
        <row r="300">
          <cell r="D300">
            <v>39125</v>
          </cell>
        </row>
        <row r="301">
          <cell r="D301">
            <v>39126</v>
          </cell>
        </row>
        <row r="302">
          <cell r="D302">
            <v>39127</v>
          </cell>
        </row>
        <row r="303">
          <cell r="D303">
            <v>39128</v>
          </cell>
        </row>
        <row r="304">
          <cell r="D304">
            <v>39129</v>
          </cell>
        </row>
        <row r="305">
          <cell r="D305">
            <v>39132</v>
          </cell>
        </row>
        <row r="306">
          <cell r="D306">
            <v>39133</v>
          </cell>
        </row>
        <row r="307">
          <cell r="D307">
            <v>39134</v>
          </cell>
        </row>
        <row r="308">
          <cell r="D308">
            <v>39135</v>
          </cell>
        </row>
        <row r="309">
          <cell r="D309">
            <v>39136</v>
          </cell>
        </row>
        <row r="310">
          <cell r="D310">
            <v>39139</v>
          </cell>
        </row>
        <row r="311">
          <cell r="D311">
            <v>39140</v>
          </cell>
        </row>
        <row r="312">
          <cell r="D312">
            <v>39141</v>
          </cell>
        </row>
        <row r="313">
          <cell r="D313">
            <v>39142</v>
          </cell>
        </row>
        <row r="314">
          <cell r="D314">
            <v>39143</v>
          </cell>
        </row>
        <row r="315">
          <cell r="D315">
            <v>39146</v>
          </cell>
        </row>
        <row r="316">
          <cell r="D316">
            <v>39147</v>
          </cell>
        </row>
        <row r="317">
          <cell r="D317">
            <v>39148</v>
          </cell>
        </row>
        <row r="318">
          <cell r="D318">
            <v>39149</v>
          </cell>
        </row>
        <row r="319">
          <cell r="D319">
            <v>39150</v>
          </cell>
        </row>
        <row r="320">
          <cell r="D320">
            <v>39153</v>
          </cell>
        </row>
        <row r="321">
          <cell r="D321">
            <v>39154</v>
          </cell>
        </row>
        <row r="322">
          <cell r="D322">
            <v>39155</v>
          </cell>
        </row>
        <row r="323">
          <cell r="D323">
            <v>39156</v>
          </cell>
        </row>
        <row r="324">
          <cell r="D324">
            <v>39157</v>
          </cell>
        </row>
        <row r="325">
          <cell r="D325">
            <v>39160</v>
          </cell>
        </row>
        <row r="326">
          <cell r="D326">
            <v>39161</v>
          </cell>
        </row>
        <row r="327">
          <cell r="D327">
            <v>39162</v>
          </cell>
        </row>
        <row r="328">
          <cell r="D328">
            <v>39163</v>
          </cell>
        </row>
        <row r="329">
          <cell r="D329">
            <v>39164</v>
          </cell>
        </row>
        <row r="330">
          <cell r="D330">
            <v>39167</v>
          </cell>
        </row>
        <row r="331">
          <cell r="D331">
            <v>39168</v>
          </cell>
        </row>
        <row r="332">
          <cell r="D332">
            <v>39169</v>
          </cell>
        </row>
        <row r="333">
          <cell r="D333">
            <v>39170</v>
          </cell>
        </row>
        <row r="334">
          <cell r="D334">
            <v>39171</v>
          </cell>
        </row>
        <row r="335">
          <cell r="D335">
            <v>39174</v>
          </cell>
        </row>
        <row r="336">
          <cell r="D336">
            <v>39175</v>
          </cell>
        </row>
        <row r="337">
          <cell r="D337">
            <v>39176</v>
          </cell>
        </row>
        <row r="338">
          <cell r="D338">
            <v>39177</v>
          </cell>
        </row>
        <row r="339">
          <cell r="D339">
            <v>39178</v>
          </cell>
        </row>
        <row r="340">
          <cell r="D340">
            <v>39181</v>
          </cell>
        </row>
        <row r="341">
          <cell r="D341">
            <v>39182</v>
          </cell>
        </row>
        <row r="342">
          <cell r="D342">
            <v>39183</v>
          </cell>
        </row>
        <row r="343">
          <cell r="D343">
            <v>39184</v>
          </cell>
        </row>
        <row r="344">
          <cell r="D344">
            <v>39185</v>
          </cell>
        </row>
        <row r="345">
          <cell r="D345">
            <v>39188</v>
          </cell>
        </row>
        <row r="346">
          <cell r="D346">
            <v>39189</v>
          </cell>
        </row>
        <row r="347">
          <cell r="D347">
            <v>39190</v>
          </cell>
        </row>
        <row r="348">
          <cell r="D348">
            <v>39191</v>
          </cell>
        </row>
        <row r="349">
          <cell r="D349">
            <v>39192</v>
          </cell>
        </row>
        <row r="350">
          <cell r="D350">
            <v>39195</v>
          </cell>
        </row>
        <row r="351">
          <cell r="D351">
            <v>39196</v>
          </cell>
        </row>
        <row r="352">
          <cell r="D352">
            <v>39197</v>
          </cell>
        </row>
        <row r="353">
          <cell r="D353">
            <v>39198</v>
          </cell>
        </row>
        <row r="354">
          <cell r="D354">
            <v>39199</v>
          </cell>
        </row>
        <row r="355">
          <cell r="D355">
            <v>39202</v>
          </cell>
        </row>
        <row r="356">
          <cell r="D356">
            <v>39203</v>
          </cell>
        </row>
        <row r="357">
          <cell r="D357">
            <v>39204</v>
          </cell>
        </row>
        <row r="358">
          <cell r="D358">
            <v>39205</v>
          </cell>
        </row>
        <row r="359">
          <cell r="D359">
            <v>39206</v>
          </cell>
        </row>
        <row r="360">
          <cell r="D360">
            <v>39209</v>
          </cell>
        </row>
        <row r="361">
          <cell r="D361">
            <v>39210</v>
          </cell>
        </row>
        <row r="362">
          <cell r="D362">
            <v>39211</v>
          </cell>
        </row>
        <row r="363">
          <cell r="D363">
            <v>39212</v>
          </cell>
        </row>
        <row r="364">
          <cell r="D364">
            <v>39213</v>
          </cell>
        </row>
        <row r="365">
          <cell r="D365">
            <v>39216</v>
          </cell>
        </row>
        <row r="366">
          <cell r="D366">
            <v>39217</v>
          </cell>
        </row>
        <row r="367">
          <cell r="D367">
            <v>39218</v>
          </cell>
        </row>
        <row r="368">
          <cell r="D368">
            <v>39219</v>
          </cell>
        </row>
        <row r="369">
          <cell r="D369">
            <v>39220</v>
          </cell>
        </row>
        <row r="370">
          <cell r="D370">
            <v>39223</v>
          </cell>
        </row>
        <row r="371">
          <cell r="D371">
            <v>39224</v>
          </cell>
        </row>
        <row r="372">
          <cell r="D372">
            <v>39225</v>
          </cell>
        </row>
        <row r="373">
          <cell r="D373">
            <v>39226</v>
          </cell>
        </row>
        <row r="374">
          <cell r="D374">
            <v>39227</v>
          </cell>
        </row>
        <row r="375">
          <cell r="D375">
            <v>39230</v>
          </cell>
        </row>
        <row r="376">
          <cell r="D376">
            <v>39231</v>
          </cell>
        </row>
        <row r="377">
          <cell r="D377">
            <v>39232</v>
          </cell>
        </row>
        <row r="378">
          <cell r="D378">
            <v>39233</v>
          </cell>
        </row>
        <row r="379">
          <cell r="D379">
            <v>39234</v>
          </cell>
        </row>
        <row r="380">
          <cell r="D380">
            <v>39237</v>
          </cell>
        </row>
        <row r="381">
          <cell r="D381">
            <v>39238</v>
          </cell>
        </row>
        <row r="382">
          <cell r="D382">
            <v>39239</v>
          </cell>
        </row>
        <row r="383">
          <cell r="D383">
            <v>39240</v>
          </cell>
        </row>
        <row r="384">
          <cell r="D384">
            <v>39241</v>
          </cell>
        </row>
        <row r="385">
          <cell r="D385">
            <v>39244</v>
          </cell>
        </row>
        <row r="386">
          <cell r="D386">
            <v>39245</v>
          </cell>
        </row>
        <row r="387">
          <cell r="D387">
            <v>39246</v>
          </cell>
        </row>
        <row r="388">
          <cell r="D388">
            <v>39247</v>
          </cell>
        </row>
        <row r="389">
          <cell r="D389">
            <v>39248</v>
          </cell>
        </row>
        <row r="390">
          <cell r="D390">
            <v>39251</v>
          </cell>
        </row>
        <row r="391">
          <cell r="D391">
            <v>39252</v>
          </cell>
        </row>
        <row r="392">
          <cell r="D392">
            <v>39253</v>
          </cell>
        </row>
        <row r="393">
          <cell r="D393">
            <v>39254</v>
          </cell>
        </row>
        <row r="394">
          <cell r="D394">
            <v>39255</v>
          </cell>
        </row>
        <row r="395">
          <cell r="D395">
            <v>39258</v>
          </cell>
        </row>
        <row r="396">
          <cell r="D396">
            <v>39259</v>
          </cell>
        </row>
        <row r="397">
          <cell r="D397">
            <v>39260</v>
          </cell>
        </row>
        <row r="398">
          <cell r="D398">
            <v>39261</v>
          </cell>
        </row>
        <row r="399">
          <cell r="D399">
            <v>39262</v>
          </cell>
        </row>
        <row r="400">
          <cell r="D400">
            <v>39265</v>
          </cell>
        </row>
        <row r="401">
          <cell r="D401">
            <v>39266</v>
          </cell>
        </row>
        <row r="402">
          <cell r="D402">
            <v>39267</v>
          </cell>
        </row>
        <row r="403">
          <cell r="D403">
            <v>39268</v>
          </cell>
        </row>
        <row r="404">
          <cell r="D404">
            <v>39269</v>
          </cell>
        </row>
        <row r="405">
          <cell r="D405">
            <v>39272</v>
          </cell>
        </row>
        <row r="406">
          <cell r="D406">
            <v>39273</v>
          </cell>
        </row>
        <row r="407">
          <cell r="D407">
            <v>39274</v>
          </cell>
        </row>
        <row r="408">
          <cell r="D408">
            <v>39275</v>
          </cell>
        </row>
        <row r="409">
          <cell r="D409">
            <v>39276</v>
          </cell>
        </row>
        <row r="410">
          <cell r="D410">
            <v>39279</v>
          </cell>
        </row>
        <row r="411">
          <cell r="D411">
            <v>39280</v>
          </cell>
        </row>
        <row r="412">
          <cell r="D412">
            <v>39281</v>
          </cell>
        </row>
        <row r="413">
          <cell r="D413">
            <v>39282</v>
          </cell>
        </row>
        <row r="414">
          <cell r="D414">
            <v>39283</v>
          </cell>
        </row>
        <row r="415">
          <cell r="D415">
            <v>39286</v>
          </cell>
        </row>
        <row r="416">
          <cell r="D416">
            <v>39287</v>
          </cell>
        </row>
        <row r="417">
          <cell r="D417">
            <v>39288</v>
          </cell>
        </row>
        <row r="418">
          <cell r="D418">
            <v>39289</v>
          </cell>
        </row>
        <row r="419">
          <cell r="D419">
            <v>39290</v>
          </cell>
        </row>
        <row r="420">
          <cell r="D420">
            <v>39293</v>
          </cell>
        </row>
        <row r="421">
          <cell r="D421">
            <v>39294</v>
          </cell>
        </row>
        <row r="422">
          <cell r="D422">
            <v>39295</v>
          </cell>
        </row>
        <row r="423">
          <cell r="D423">
            <v>39296</v>
          </cell>
        </row>
        <row r="424">
          <cell r="D424">
            <v>39297</v>
          </cell>
        </row>
        <row r="425">
          <cell r="D425">
            <v>39300</v>
          </cell>
        </row>
        <row r="426">
          <cell r="D426">
            <v>39301</v>
          </cell>
        </row>
        <row r="427">
          <cell r="D427">
            <v>39302</v>
          </cell>
        </row>
        <row r="428">
          <cell r="D428">
            <v>39303</v>
          </cell>
        </row>
        <row r="429">
          <cell r="D429">
            <v>39304</v>
          </cell>
        </row>
        <row r="430">
          <cell r="D430">
            <v>39307</v>
          </cell>
        </row>
        <row r="431">
          <cell r="D431">
            <v>39308</v>
          </cell>
        </row>
        <row r="432">
          <cell r="D432">
            <v>39309</v>
          </cell>
        </row>
        <row r="433">
          <cell r="D433">
            <v>39310</v>
          </cell>
        </row>
        <row r="434">
          <cell r="D434">
            <v>39311</v>
          </cell>
        </row>
        <row r="435">
          <cell r="D435">
            <v>39314</v>
          </cell>
        </row>
        <row r="436">
          <cell r="D436">
            <v>39315</v>
          </cell>
        </row>
        <row r="437">
          <cell r="D437">
            <v>39316</v>
          </cell>
        </row>
        <row r="438">
          <cell r="D438">
            <v>39317</v>
          </cell>
        </row>
        <row r="439">
          <cell r="D439">
            <v>39318</v>
          </cell>
        </row>
        <row r="440">
          <cell r="D440">
            <v>39321</v>
          </cell>
        </row>
        <row r="441">
          <cell r="D441">
            <v>39322</v>
          </cell>
        </row>
        <row r="442">
          <cell r="D442">
            <v>39323</v>
          </cell>
        </row>
        <row r="443">
          <cell r="D443">
            <v>39324</v>
          </cell>
        </row>
        <row r="444">
          <cell r="D444">
            <v>39325</v>
          </cell>
        </row>
        <row r="445">
          <cell r="D445">
            <v>39328</v>
          </cell>
        </row>
        <row r="446">
          <cell r="D446">
            <v>39329</v>
          </cell>
        </row>
        <row r="447">
          <cell r="D447">
            <v>39330</v>
          </cell>
        </row>
        <row r="448">
          <cell r="D448">
            <v>39331</v>
          </cell>
        </row>
        <row r="449">
          <cell r="D449">
            <v>39332</v>
          </cell>
        </row>
        <row r="450">
          <cell r="D450">
            <v>39335</v>
          </cell>
        </row>
        <row r="451">
          <cell r="D451">
            <v>39336</v>
          </cell>
        </row>
        <row r="452">
          <cell r="D452">
            <v>39337</v>
          </cell>
        </row>
        <row r="453">
          <cell r="D453">
            <v>39338</v>
          </cell>
        </row>
        <row r="454">
          <cell r="D454">
            <v>39339</v>
          </cell>
        </row>
        <row r="455">
          <cell r="D455">
            <v>39342</v>
          </cell>
        </row>
        <row r="456">
          <cell r="D456">
            <v>39343</v>
          </cell>
        </row>
        <row r="457">
          <cell r="D457">
            <v>39344</v>
          </cell>
        </row>
        <row r="458">
          <cell r="D458">
            <v>39345</v>
          </cell>
        </row>
        <row r="459">
          <cell r="D459">
            <v>39346</v>
          </cell>
        </row>
        <row r="460">
          <cell r="D460">
            <v>39349</v>
          </cell>
        </row>
        <row r="461">
          <cell r="D461">
            <v>39350</v>
          </cell>
        </row>
        <row r="462">
          <cell r="D462">
            <v>39351</v>
          </cell>
        </row>
        <row r="463">
          <cell r="D463">
            <v>39352</v>
          </cell>
        </row>
        <row r="464">
          <cell r="D464">
            <v>39353</v>
          </cell>
        </row>
        <row r="465">
          <cell r="D465">
            <v>39356</v>
          </cell>
        </row>
        <row r="466">
          <cell r="D466">
            <v>39357</v>
          </cell>
        </row>
        <row r="467">
          <cell r="D467">
            <v>39358</v>
          </cell>
        </row>
        <row r="468">
          <cell r="D468">
            <v>39359</v>
          </cell>
        </row>
        <row r="469">
          <cell r="D469">
            <v>39360</v>
          </cell>
        </row>
        <row r="470">
          <cell r="D470">
            <v>39363</v>
          </cell>
        </row>
        <row r="471">
          <cell r="D471">
            <v>39364</v>
          </cell>
        </row>
        <row r="472">
          <cell r="D472">
            <v>39365</v>
          </cell>
        </row>
        <row r="473">
          <cell r="D473">
            <v>39366</v>
          </cell>
        </row>
        <row r="474">
          <cell r="D474">
            <v>39367</v>
          </cell>
        </row>
        <row r="475">
          <cell r="D475">
            <v>39370</v>
          </cell>
        </row>
        <row r="476">
          <cell r="D476">
            <v>39371</v>
          </cell>
        </row>
        <row r="477">
          <cell r="D477">
            <v>39372</v>
          </cell>
        </row>
        <row r="478">
          <cell r="D478">
            <v>39373</v>
          </cell>
        </row>
        <row r="479">
          <cell r="D479">
            <v>39374</v>
          </cell>
        </row>
        <row r="480">
          <cell r="D480">
            <v>39377</v>
          </cell>
        </row>
        <row r="481">
          <cell r="D481">
            <v>39378</v>
          </cell>
        </row>
        <row r="482">
          <cell r="D482">
            <v>39379</v>
          </cell>
        </row>
        <row r="483">
          <cell r="D483">
            <v>39380</v>
          </cell>
        </row>
        <row r="484">
          <cell r="D484">
            <v>39381</v>
          </cell>
        </row>
        <row r="485">
          <cell r="D485">
            <v>39384</v>
          </cell>
        </row>
        <row r="486">
          <cell r="D486">
            <v>39385</v>
          </cell>
        </row>
        <row r="487">
          <cell r="D487">
            <v>39386</v>
          </cell>
        </row>
        <row r="488">
          <cell r="D488">
            <v>39387</v>
          </cell>
        </row>
        <row r="489">
          <cell r="D489">
            <v>39388</v>
          </cell>
        </row>
        <row r="490">
          <cell r="D490">
            <v>39391</v>
          </cell>
        </row>
        <row r="491">
          <cell r="D491">
            <v>39392</v>
          </cell>
        </row>
        <row r="492">
          <cell r="D492">
            <v>39393</v>
          </cell>
        </row>
        <row r="493">
          <cell r="D493">
            <v>39394</v>
          </cell>
        </row>
        <row r="494">
          <cell r="D494">
            <v>39395</v>
          </cell>
        </row>
        <row r="495">
          <cell r="D495">
            <v>39398</v>
          </cell>
        </row>
        <row r="496">
          <cell r="D496">
            <v>39399</v>
          </cell>
        </row>
        <row r="497">
          <cell r="D497">
            <v>39400</v>
          </cell>
        </row>
        <row r="498">
          <cell r="D498">
            <v>39401</v>
          </cell>
        </row>
        <row r="499">
          <cell r="D499">
            <v>39402</v>
          </cell>
        </row>
        <row r="500">
          <cell r="D500">
            <v>39405</v>
          </cell>
        </row>
        <row r="501">
          <cell r="D501">
            <v>39406</v>
          </cell>
        </row>
        <row r="502">
          <cell r="D502">
            <v>39407</v>
          </cell>
        </row>
        <row r="503">
          <cell r="D503">
            <v>39408</v>
          </cell>
        </row>
        <row r="504">
          <cell r="D504">
            <v>39409</v>
          </cell>
        </row>
        <row r="505">
          <cell r="D505">
            <v>39412</v>
          </cell>
        </row>
        <row r="506">
          <cell r="D506">
            <v>39413</v>
          </cell>
        </row>
        <row r="507">
          <cell r="D507">
            <v>39414</v>
          </cell>
        </row>
        <row r="508">
          <cell r="D508">
            <v>39415</v>
          </cell>
        </row>
        <row r="509">
          <cell r="D509">
            <v>39416</v>
          </cell>
        </row>
        <row r="510">
          <cell r="D510">
            <v>39419</v>
          </cell>
        </row>
        <row r="511">
          <cell r="D511">
            <v>39420</v>
          </cell>
        </row>
        <row r="512">
          <cell r="D512">
            <v>39421</v>
          </cell>
        </row>
        <row r="513">
          <cell r="D513">
            <v>39422</v>
          </cell>
        </row>
        <row r="514">
          <cell r="D514">
            <v>39423</v>
          </cell>
        </row>
        <row r="515">
          <cell r="D515">
            <v>39426</v>
          </cell>
        </row>
        <row r="516">
          <cell r="D516">
            <v>39427</v>
          </cell>
        </row>
        <row r="517">
          <cell r="D517">
            <v>39428</v>
          </cell>
        </row>
        <row r="518">
          <cell r="D518">
            <v>39429</v>
          </cell>
        </row>
        <row r="519">
          <cell r="D519">
            <v>39430</v>
          </cell>
        </row>
        <row r="520">
          <cell r="D520">
            <v>39433</v>
          </cell>
        </row>
        <row r="521">
          <cell r="D521">
            <v>39434</v>
          </cell>
        </row>
        <row r="522">
          <cell r="D522">
            <v>39435</v>
          </cell>
        </row>
        <row r="523">
          <cell r="D523">
            <v>39436</v>
          </cell>
        </row>
        <row r="524">
          <cell r="D524">
            <v>39437</v>
          </cell>
        </row>
        <row r="525">
          <cell r="D525">
            <v>39440</v>
          </cell>
        </row>
        <row r="526">
          <cell r="D526">
            <v>39441</v>
          </cell>
        </row>
        <row r="527">
          <cell r="D527">
            <v>39442</v>
          </cell>
        </row>
        <row r="528">
          <cell r="D528">
            <v>39443</v>
          </cell>
        </row>
        <row r="529">
          <cell r="D529">
            <v>39444</v>
          </cell>
        </row>
        <row r="530">
          <cell r="D530">
            <v>39447</v>
          </cell>
        </row>
        <row r="531">
          <cell r="D531">
            <v>39448</v>
          </cell>
        </row>
        <row r="532">
          <cell r="D532">
            <v>39449</v>
          </cell>
        </row>
        <row r="533">
          <cell r="D533">
            <v>39450</v>
          </cell>
        </row>
        <row r="534">
          <cell r="D534">
            <v>39451</v>
          </cell>
        </row>
        <row r="535">
          <cell r="D535">
            <v>39454</v>
          </cell>
        </row>
        <row r="536">
          <cell r="D536">
            <v>39455</v>
          </cell>
        </row>
        <row r="537">
          <cell r="D537">
            <v>39456</v>
          </cell>
        </row>
        <row r="538">
          <cell r="D538">
            <v>39457</v>
          </cell>
        </row>
        <row r="539">
          <cell r="D539">
            <v>39458</v>
          </cell>
        </row>
        <row r="540">
          <cell r="D540">
            <v>39461</v>
          </cell>
        </row>
        <row r="541">
          <cell r="D541">
            <v>39462</v>
          </cell>
        </row>
        <row r="542">
          <cell r="D542">
            <v>39463</v>
          </cell>
        </row>
        <row r="543">
          <cell r="D543">
            <v>39464</v>
          </cell>
        </row>
        <row r="544">
          <cell r="D544">
            <v>39465</v>
          </cell>
        </row>
        <row r="545">
          <cell r="D545">
            <v>39468</v>
          </cell>
        </row>
        <row r="546">
          <cell r="D546">
            <v>39469</v>
          </cell>
        </row>
        <row r="547">
          <cell r="D547">
            <v>39470</v>
          </cell>
        </row>
        <row r="548">
          <cell r="D548">
            <v>39471</v>
          </cell>
        </row>
        <row r="549">
          <cell r="D549">
            <v>39472</v>
          </cell>
        </row>
        <row r="550">
          <cell r="D550">
            <v>39475</v>
          </cell>
        </row>
        <row r="551">
          <cell r="D551">
            <v>39476</v>
          </cell>
        </row>
        <row r="552">
          <cell r="D552">
            <v>39477</v>
          </cell>
        </row>
        <row r="553">
          <cell r="D553">
            <v>39478</v>
          </cell>
        </row>
        <row r="554">
          <cell r="D554">
            <v>39479</v>
          </cell>
        </row>
        <row r="555">
          <cell r="D555">
            <v>39482</v>
          </cell>
        </row>
        <row r="556">
          <cell r="D556">
            <v>39483</v>
          </cell>
        </row>
        <row r="557">
          <cell r="D557">
            <v>39484</v>
          </cell>
        </row>
        <row r="558">
          <cell r="D558">
            <v>39485</v>
          </cell>
        </row>
        <row r="559">
          <cell r="D559">
            <v>39486</v>
          </cell>
        </row>
        <row r="560">
          <cell r="D560">
            <v>39489</v>
          </cell>
        </row>
        <row r="561">
          <cell r="D561">
            <v>39490</v>
          </cell>
        </row>
        <row r="562">
          <cell r="D562">
            <v>39491</v>
          </cell>
        </row>
        <row r="563">
          <cell r="D563">
            <v>39492</v>
          </cell>
        </row>
        <row r="564">
          <cell r="D564">
            <v>39493</v>
          </cell>
        </row>
        <row r="565">
          <cell r="D565">
            <v>39496</v>
          </cell>
        </row>
        <row r="566">
          <cell r="D566">
            <v>39497</v>
          </cell>
        </row>
        <row r="567">
          <cell r="D567">
            <v>39498</v>
          </cell>
        </row>
        <row r="568">
          <cell r="D568">
            <v>39499</v>
          </cell>
        </row>
        <row r="569">
          <cell r="D569">
            <v>39500</v>
          </cell>
        </row>
        <row r="570">
          <cell r="D570">
            <v>39503</v>
          </cell>
        </row>
        <row r="571">
          <cell r="D571">
            <v>39504</v>
          </cell>
        </row>
        <row r="572">
          <cell r="D572">
            <v>39505</v>
          </cell>
        </row>
        <row r="573">
          <cell r="D573">
            <v>39506</v>
          </cell>
        </row>
        <row r="574">
          <cell r="D574">
            <v>39507</v>
          </cell>
        </row>
        <row r="575">
          <cell r="D575">
            <v>39510</v>
          </cell>
        </row>
        <row r="576">
          <cell r="D576">
            <v>39511</v>
          </cell>
        </row>
        <row r="577">
          <cell r="D577">
            <v>39512</v>
          </cell>
        </row>
        <row r="578">
          <cell r="D578">
            <v>39513</v>
          </cell>
        </row>
        <row r="579">
          <cell r="D579">
            <v>39514</v>
          </cell>
        </row>
        <row r="580">
          <cell r="D580">
            <v>39517</v>
          </cell>
        </row>
        <row r="581">
          <cell r="D581">
            <v>39518</v>
          </cell>
        </row>
        <row r="582">
          <cell r="D582">
            <v>39519</v>
          </cell>
        </row>
        <row r="583">
          <cell r="D583">
            <v>39520</v>
          </cell>
        </row>
        <row r="584">
          <cell r="D584">
            <v>39521</v>
          </cell>
        </row>
        <row r="585">
          <cell r="D585">
            <v>39524</v>
          </cell>
        </row>
        <row r="586">
          <cell r="D586">
            <v>39525</v>
          </cell>
        </row>
        <row r="587">
          <cell r="D587">
            <v>39526</v>
          </cell>
        </row>
        <row r="588">
          <cell r="D588">
            <v>39527</v>
          </cell>
        </row>
        <row r="589">
          <cell r="D589">
            <v>39528</v>
          </cell>
        </row>
        <row r="590">
          <cell r="D590">
            <v>39531</v>
          </cell>
        </row>
        <row r="591">
          <cell r="D591">
            <v>39532</v>
          </cell>
        </row>
        <row r="592">
          <cell r="D592">
            <v>39533</v>
          </cell>
        </row>
        <row r="593">
          <cell r="D593">
            <v>39534</v>
          </cell>
        </row>
        <row r="594">
          <cell r="D594">
            <v>39535</v>
          </cell>
        </row>
        <row r="595">
          <cell r="D595">
            <v>39538</v>
          </cell>
        </row>
        <row r="596">
          <cell r="D596">
            <v>39539</v>
          </cell>
        </row>
        <row r="597">
          <cell r="D597">
            <v>39540</v>
          </cell>
        </row>
        <row r="598">
          <cell r="D598">
            <v>39541</v>
          </cell>
        </row>
        <row r="599">
          <cell r="D599">
            <v>39542</v>
          </cell>
        </row>
        <row r="600">
          <cell r="D600">
            <v>39545</v>
          </cell>
        </row>
        <row r="601">
          <cell r="D601">
            <v>39546</v>
          </cell>
        </row>
        <row r="602">
          <cell r="D602">
            <v>39547</v>
          </cell>
        </row>
        <row r="603">
          <cell r="D603">
            <v>39548</v>
          </cell>
        </row>
        <row r="604">
          <cell r="D604">
            <v>39549</v>
          </cell>
        </row>
        <row r="605">
          <cell r="D605">
            <v>39552</v>
          </cell>
        </row>
        <row r="606">
          <cell r="D606">
            <v>39553</v>
          </cell>
        </row>
        <row r="607">
          <cell r="D607">
            <v>39554</v>
          </cell>
        </row>
        <row r="608">
          <cell r="D608">
            <v>39555</v>
          </cell>
        </row>
        <row r="609">
          <cell r="D609">
            <v>39556</v>
          </cell>
        </row>
        <row r="610">
          <cell r="D610">
            <v>39559</v>
          </cell>
        </row>
        <row r="611">
          <cell r="D611">
            <v>39560</v>
          </cell>
        </row>
        <row r="612">
          <cell r="D612">
            <v>39561</v>
          </cell>
        </row>
        <row r="613">
          <cell r="D613">
            <v>39562</v>
          </cell>
        </row>
        <row r="614">
          <cell r="D614">
            <v>39563</v>
          </cell>
        </row>
        <row r="615">
          <cell r="D615">
            <v>39566</v>
          </cell>
        </row>
        <row r="616">
          <cell r="D616">
            <v>39567</v>
          </cell>
        </row>
        <row r="617">
          <cell r="D617">
            <v>39568</v>
          </cell>
        </row>
        <row r="618">
          <cell r="D618">
            <v>39569</v>
          </cell>
        </row>
        <row r="619">
          <cell r="D619">
            <v>39570</v>
          </cell>
        </row>
        <row r="620">
          <cell r="D620">
            <v>39573</v>
          </cell>
        </row>
        <row r="621">
          <cell r="D621">
            <v>39574</v>
          </cell>
        </row>
        <row r="622">
          <cell r="D622">
            <v>39575</v>
          </cell>
        </row>
        <row r="623">
          <cell r="D623">
            <v>39576</v>
          </cell>
        </row>
        <row r="624">
          <cell r="D624">
            <v>39577</v>
          </cell>
        </row>
        <row r="625">
          <cell r="D625">
            <v>39580</v>
          </cell>
        </row>
        <row r="626">
          <cell r="D626">
            <v>39581</v>
          </cell>
        </row>
        <row r="627">
          <cell r="D627">
            <v>39582</v>
          </cell>
        </row>
        <row r="628">
          <cell r="D628">
            <v>39583</v>
          </cell>
        </row>
        <row r="629">
          <cell r="D629">
            <v>39584</v>
          </cell>
        </row>
        <row r="630">
          <cell r="D630">
            <v>39587</v>
          </cell>
        </row>
        <row r="631">
          <cell r="D631">
            <v>39588</v>
          </cell>
        </row>
        <row r="632">
          <cell r="D632">
            <v>39589</v>
          </cell>
        </row>
        <row r="633">
          <cell r="D633">
            <v>39590</v>
          </cell>
        </row>
        <row r="634">
          <cell r="D634">
            <v>39591</v>
          </cell>
        </row>
        <row r="635">
          <cell r="D635">
            <v>39594</v>
          </cell>
        </row>
        <row r="636">
          <cell r="D636">
            <v>39595</v>
          </cell>
        </row>
        <row r="637">
          <cell r="D637">
            <v>39596</v>
          </cell>
        </row>
        <row r="638">
          <cell r="D638">
            <v>39597</v>
          </cell>
        </row>
        <row r="639">
          <cell r="D639">
            <v>39598</v>
          </cell>
        </row>
        <row r="640">
          <cell r="D640">
            <v>39601</v>
          </cell>
        </row>
        <row r="641">
          <cell r="D641">
            <v>39602</v>
          </cell>
        </row>
        <row r="642">
          <cell r="D642">
            <v>39603</v>
          </cell>
        </row>
        <row r="643">
          <cell r="D643">
            <v>39604</v>
          </cell>
        </row>
        <row r="644">
          <cell r="D644">
            <v>39605</v>
          </cell>
        </row>
        <row r="645">
          <cell r="D645">
            <v>39608</v>
          </cell>
        </row>
        <row r="646">
          <cell r="D646">
            <v>39609</v>
          </cell>
        </row>
        <row r="647">
          <cell r="D647">
            <v>39610</v>
          </cell>
        </row>
        <row r="648">
          <cell r="D648">
            <v>39611</v>
          </cell>
        </row>
        <row r="649">
          <cell r="D649">
            <v>39612</v>
          </cell>
        </row>
        <row r="650">
          <cell r="D650">
            <v>39615</v>
          </cell>
        </row>
        <row r="651">
          <cell r="D651">
            <v>39616</v>
          </cell>
        </row>
        <row r="652">
          <cell r="D652">
            <v>39617</v>
          </cell>
        </row>
        <row r="653">
          <cell r="D653">
            <v>39618</v>
          </cell>
        </row>
        <row r="654">
          <cell r="D654">
            <v>39619</v>
          </cell>
        </row>
        <row r="655">
          <cell r="D655">
            <v>39622</v>
          </cell>
        </row>
        <row r="656">
          <cell r="D656">
            <v>39623</v>
          </cell>
        </row>
        <row r="657">
          <cell r="D657">
            <v>39624</v>
          </cell>
        </row>
        <row r="658">
          <cell r="D658">
            <v>39625</v>
          </cell>
        </row>
        <row r="659">
          <cell r="D659">
            <v>39626</v>
          </cell>
        </row>
        <row r="660">
          <cell r="D660">
            <v>39629</v>
          </cell>
        </row>
        <row r="661">
          <cell r="D661">
            <v>39630</v>
          </cell>
        </row>
        <row r="662">
          <cell r="D662">
            <v>39631</v>
          </cell>
        </row>
        <row r="663">
          <cell r="D663">
            <v>39632</v>
          </cell>
        </row>
        <row r="664">
          <cell r="D664">
            <v>39633</v>
          </cell>
        </row>
        <row r="665">
          <cell r="D665">
            <v>39636</v>
          </cell>
        </row>
        <row r="666">
          <cell r="D666">
            <v>39637</v>
          </cell>
        </row>
        <row r="667">
          <cell r="D667">
            <v>39638</v>
          </cell>
        </row>
        <row r="668">
          <cell r="D668">
            <v>39639</v>
          </cell>
        </row>
        <row r="669">
          <cell r="D669">
            <v>39640</v>
          </cell>
        </row>
        <row r="670">
          <cell r="D670">
            <v>39643</v>
          </cell>
        </row>
        <row r="671">
          <cell r="D671">
            <v>39644</v>
          </cell>
        </row>
        <row r="672">
          <cell r="D672">
            <v>39645</v>
          </cell>
        </row>
        <row r="673">
          <cell r="D673">
            <v>39646</v>
          </cell>
        </row>
        <row r="674">
          <cell r="D674">
            <v>39647</v>
          </cell>
        </row>
        <row r="675">
          <cell r="D675">
            <v>39650</v>
          </cell>
        </row>
        <row r="676">
          <cell r="D676">
            <v>39651</v>
          </cell>
        </row>
        <row r="677">
          <cell r="D677">
            <v>39652</v>
          </cell>
        </row>
        <row r="678">
          <cell r="D678">
            <v>39653</v>
          </cell>
        </row>
        <row r="679">
          <cell r="D679">
            <v>39654</v>
          </cell>
        </row>
        <row r="680">
          <cell r="D680">
            <v>39657</v>
          </cell>
        </row>
        <row r="681">
          <cell r="D681">
            <v>39658</v>
          </cell>
        </row>
        <row r="682">
          <cell r="D682">
            <v>39659</v>
          </cell>
        </row>
        <row r="683">
          <cell r="D683">
            <v>39660</v>
          </cell>
        </row>
        <row r="684">
          <cell r="D684">
            <v>39661</v>
          </cell>
        </row>
        <row r="685">
          <cell r="D685">
            <v>39664</v>
          </cell>
        </row>
        <row r="686">
          <cell r="D686">
            <v>39665</v>
          </cell>
        </row>
        <row r="687">
          <cell r="D687">
            <v>39666</v>
          </cell>
        </row>
        <row r="688">
          <cell r="D688">
            <v>39667</v>
          </cell>
        </row>
        <row r="689">
          <cell r="D689">
            <v>39668</v>
          </cell>
        </row>
        <row r="690">
          <cell r="D690">
            <v>39671</v>
          </cell>
        </row>
        <row r="691">
          <cell r="D691">
            <v>39672</v>
          </cell>
        </row>
        <row r="692">
          <cell r="D692">
            <v>39673</v>
          </cell>
        </row>
        <row r="693">
          <cell r="D693">
            <v>39674</v>
          </cell>
        </row>
        <row r="694">
          <cell r="D694">
            <v>39675</v>
          </cell>
        </row>
        <row r="695">
          <cell r="D695">
            <v>39678</v>
          </cell>
        </row>
        <row r="696">
          <cell r="D696">
            <v>39679</v>
          </cell>
        </row>
        <row r="697">
          <cell r="D697">
            <v>39680</v>
          </cell>
        </row>
        <row r="698">
          <cell r="D698">
            <v>39681</v>
          </cell>
        </row>
        <row r="699">
          <cell r="D699">
            <v>39682</v>
          </cell>
        </row>
        <row r="700">
          <cell r="D700">
            <v>39685</v>
          </cell>
        </row>
        <row r="701">
          <cell r="D701">
            <v>39686</v>
          </cell>
        </row>
        <row r="702">
          <cell r="D702">
            <v>39687</v>
          </cell>
        </row>
        <row r="703">
          <cell r="D703">
            <v>39688</v>
          </cell>
        </row>
        <row r="704">
          <cell r="D704">
            <v>39689</v>
          </cell>
        </row>
        <row r="705">
          <cell r="D705">
            <v>39692</v>
          </cell>
        </row>
        <row r="706">
          <cell r="D706">
            <v>39693</v>
          </cell>
        </row>
        <row r="707">
          <cell r="D707">
            <v>39694</v>
          </cell>
        </row>
        <row r="708">
          <cell r="D708">
            <v>39695</v>
          </cell>
        </row>
        <row r="709">
          <cell r="D709">
            <v>39696</v>
          </cell>
        </row>
        <row r="710">
          <cell r="D710">
            <v>39699</v>
          </cell>
        </row>
        <row r="711">
          <cell r="D711">
            <v>39700</v>
          </cell>
        </row>
        <row r="712">
          <cell r="D712">
            <v>39701</v>
          </cell>
        </row>
        <row r="713">
          <cell r="D713">
            <v>39702</v>
          </cell>
        </row>
        <row r="714">
          <cell r="D714">
            <v>39703</v>
          </cell>
        </row>
        <row r="715">
          <cell r="D715">
            <v>39706</v>
          </cell>
        </row>
        <row r="716">
          <cell r="D716">
            <v>39707</v>
          </cell>
        </row>
        <row r="717">
          <cell r="D717">
            <v>39708</v>
          </cell>
        </row>
        <row r="718">
          <cell r="D718">
            <v>39709</v>
          </cell>
        </row>
        <row r="719">
          <cell r="D719">
            <v>39710</v>
          </cell>
        </row>
        <row r="720">
          <cell r="D720">
            <v>39713</v>
          </cell>
        </row>
        <row r="721">
          <cell r="D721">
            <v>39714</v>
          </cell>
        </row>
        <row r="722">
          <cell r="D722">
            <v>39715</v>
          </cell>
        </row>
        <row r="723">
          <cell r="D723">
            <v>39716</v>
          </cell>
        </row>
        <row r="724">
          <cell r="D724">
            <v>39717</v>
          </cell>
        </row>
        <row r="725">
          <cell r="D725">
            <v>39720</v>
          </cell>
        </row>
        <row r="726">
          <cell r="D726">
            <v>39721</v>
          </cell>
        </row>
        <row r="727">
          <cell r="D727">
            <v>39722</v>
          </cell>
        </row>
        <row r="728">
          <cell r="D728">
            <v>39723</v>
          </cell>
        </row>
        <row r="729">
          <cell r="D729">
            <v>39724</v>
          </cell>
        </row>
        <row r="730">
          <cell r="D730">
            <v>39727</v>
          </cell>
        </row>
        <row r="731">
          <cell r="D731">
            <v>39728</v>
          </cell>
        </row>
        <row r="732">
          <cell r="D732">
            <v>39729</v>
          </cell>
        </row>
        <row r="733">
          <cell r="D733">
            <v>39730</v>
          </cell>
        </row>
        <row r="734">
          <cell r="D734">
            <v>39731</v>
          </cell>
        </row>
        <row r="735">
          <cell r="D735">
            <v>39734</v>
          </cell>
        </row>
        <row r="736">
          <cell r="D736">
            <v>39735</v>
          </cell>
        </row>
        <row r="737">
          <cell r="D737">
            <v>39736</v>
          </cell>
        </row>
        <row r="738">
          <cell r="D738">
            <v>39737</v>
          </cell>
        </row>
        <row r="739">
          <cell r="D739">
            <v>39738</v>
          </cell>
        </row>
        <row r="740">
          <cell r="D740">
            <v>39741</v>
          </cell>
        </row>
        <row r="741">
          <cell r="D741">
            <v>39742</v>
          </cell>
        </row>
        <row r="742">
          <cell r="D742">
            <v>39743</v>
          </cell>
        </row>
        <row r="743">
          <cell r="D743">
            <v>39744</v>
          </cell>
        </row>
        <row r="744">
          <cell r="D744">
            <v>39745</v>
          </cell>
        </row>
        <row r="745">
          <cell r="D745">
            <v>39748</v>
          </cell>
        </row>
        <row r="746">
          <cell r="D746">
            <v>39749</v>
          </cell>
        </row>
        <row r="747">
          <cell r="D747">
            <v>39750</v>
          </cell>
        </row>
        <row r="748">
          <cell r="D748">
            <v>39751</v>
          </cell>
        </row>
        <row r="749">
          <cell r="D749">
            <v>39752</v>
          </cell>
        </row>
        <row r="750">
          <cell r="D750">
            <v>39755</v>
          </cell>
        </row>
        <row r="751">
          <cell r="D751">
            <v>39756</v>
          </cell>
        </row>
        <row r="752">
          <cell r="D752">
            <v>39757</v>
          </cell>
        </row>
        <row r="753">
          <cell r="D753">
            <v>39758</v>
          </cell>
        </row>
        <row r="754">
          <cell r="D754">
            <v>39759</v>
          </cell>
        </row>
        <row r="755">
          <cell r="D755">
            <v>39762</v>
          </cell>
        </row>
        <row r="756">
          <cell r="D756">
            <v>39763</v>
          </cell>
        </row>
        <row r="757">
          <cell r="D757">
            <v>39764</v>
          </cell>
        </row>
        <row r="758">
          <cell r="D758">
            <v>39765</v>
          </cell>
        </row>
        <row r="759">
          <cell r="D759">
            <v>39766</v>
          </cell>
        </row>
        <row r="760">
          <cell r="D760">
            <v>39769</v>
          </cell>
        </row>
        <row r="761">
          <cell r="D761">
            <v>39770</v>
          </cell>
        </row>
        <row r="762">
          <cell r="D762">
            <v>39771</v>
          </cell>
        </row>
        <row r="763">
          <cell r="D763">
            <v>39772</v>
          </cell>
        </row>
        <row r="764">
          <cell r="D764">
            <v>39773</v>
          </cell>
        </row>
        <row r="765">
          <cell r="D765">
            <v>39776</v>
          </cell>
        </row>
        <row r="766">
          <cell r="D766">
            <v>39777</v>
          </cell>
        </row>
        <row r="767">
          <cell r="D767">
            <v>39778</v>
          </cell>
        </row>
        <row r="768">
          <cell r="D768">
            <v>39779</v>
          </cell>
        </row>
        <row r="769">
          <cell r="D769">
            <v>39780</v>
          </cell>
        </row>
        <row r="770">
          <cell r="D770">
            <v>39783</v>
          </cell>
        </row>
        <row r="771">
          <cell r="D771">
            <v>39784</v>
          </cell>
        </row>
        <row r="772">
          <cell r="D772">
            <v>39785</v>
          </cell>
        </row>
        <row r="773">
          <cell r="D773">
            <v>39786</v>
          </cell>
        </row>
        <row r="774">
          <cell r="D774">
            <v>39787</v>
          </cell>
        </row>
        <row r="775">
          <cell r="D775">
            <v>39790</v>
          </cell>
        </row>
        <row r="776">
          <cell r="D776">
            <v>39791</v>
          </cell>
        </row>
        <row r="777">
          <cell r="D777">
            <v>39792</v>
          </cell>
        </row>
        <row r="778">
          <cell r="D778">
            <v>39793</v>
          </cell>
        </row>
        <row r="779">
          <cell r="D779">
            <v>39794</v>
          </cell>
        </row>
        <row r="780">
          <cell r="D780">
            <v>39797</v>
          </cell>
        </row>
        <row r="781">
          <cell r="D781">
            <v>39798</v>
          </cell>
        </row>
        <row r="782">
          <cell r="D782">
            <v>39799</v>
          </cell>
        </row>
        <row r="783">
          <cell r="D783">
            <v>39800</v>
          </cell>
        </row>
        <row r="784">
          <cell r="D784">
            <v>39801</v>
          </cell>
        </row>
        <row r="785">
          <cell r="D785">
            <v>39804</v>
          </cell>
        </row>
        <row r="786">
          <cell r="D786">
            <v>39805</v>
          </cell>
        </row>
        <row r="787">
          <cell r="D787">
            <v>39806</v>
          </cell>
        </row>
        <row r="788">
          <cell r="D788">
            <v>39807</v>
          </cell>
        </row>
        <row r="789">
          <cell r="D789">
            <v>39808</v>
          </cell>
        </row>
        <row r="790">
          <cell r="D790">
            <v>39811</v>
          </cell>
        </row>
        <row r="791">
          <cell r="D791">
            <v>39812</v>
          </cell>
        </row>
        <row r="792">
          <cell r="D792">
            <v>39813</v>
          </cell>
        </row>
        <row r="793">
          <cell r="D793">
            <v>39814</v>
          </cell>
        </row>
        <row r="794">
          <cell r="D794">
            <v>39815</v>
          </cell>
        </row>
        <row r="795">
          <cell r="D795">
            <v>39818</v>
          </cell>
        </row>
        <row r="796">
          <cell r="D796">
            <v>39819</v>
          </cell>
        </row>
        <row r="797">
          <cell r="D797">
            <v>39820</v>
          </cell>
        </row>
        <row r="798">
          <cell r="D798">
            <v>39821</v>
          </cell>
        </row>
        <row r="799">
          <cell r="D799">
            <v>39822</v>
          </cell>
        </row>
        <row r="800">
          <cell r="D800">
            <v>39825</v>
          </cell>
        </row>
        <row r="801">
          <cell r="D801">
            <v>39826</v>
          </cell>
        </row>
        <row r="802">
          <cell r="D802">
            <v>39827</v>
          </cell>
        </row>
        <row r="803">
          <cell r="D803">
            <v>39828</v>
          </cell>
        </row>
        <row r="804">
          <cell r="D804">
            <v>39829</v>
          </cell>
        </row>
        <row r="805">
          <cell r="D805">
            <v>39832</v>
          </cell>
        </row>
        <row r="806">
          <cell r="D806">
            <v>39833</v>
          </cell>
        </row>
        <row r="807">
          <cell r="D807">
            <v>39834</v>
          </cell>
        </row>
        <row r="808">
          <cell r="D808">
            <v>39835</v>
          </cell>
        </row>
        <row r="809">
          <cell r="D809">
            <v>39836</v>
          </cell>
        </row>
        <row r="810">
          <cell r="D810">
            <v>39839</v>
          </cell>
        </row>
        <row r="811">
          <cell r="D811">
            <v>39840</v>
          </cell>
        </row>
        <row r="812">
          <cell r="D812">
            <v>39841</v>
          </cell>
        </row>
        <row r="813">
          <cell r="D813">
            <v>39842</v>
          </cell>
        </row>
        <row r="814">
          <cell r="D814">
            <v>39843</v>
          </cell>
        </row>
        <row r="815">
          <cell r="D815">
            <v>39846</v>
          </cell>
        </row>
        <row r="816">
          <cell r="D816">
            <v>39847</v>
          </cell>
        </row>
        <row r="817">
          <cell r="D817">
            <v>39848</v>
          </cell>
        </row>
        <row r="818">
          <cell r="D818">
            <v>39849</v>
          </cell>
        </row>
        <row r="819">
          <cell r="D819">
            <v>39850</v>
          </cell>
        </row>
        <row r="820">
          <cell r="D820">
            <v>39853</v>
          </cell>
        </row>
        <row r="821">
          <cell r="D821">
            <v>39854</v>
          </cell>
        </row>
        <row r="822">
          <cell r="D822">
            <v>39855</v>
          </cell>
        </row>
        <row r="823">
          <cell r="D823">
            <v>39856</v>
          </cell>
        </row>
        <row r="824">
          <cell r="D824">
            <v>39857</v>
          </cell>
        </row>
        <row r="825">
          <cell r="D825">
            <v>39860</v>
          </cell>
        </row>
        <row r="826">
          <cell r="D826">
            <v>39861</v>
          </cell>
        </row>
        <row r="827">
          <cell r="D827">
            <v>39862</v>
          </cell>
        </row>
        <row r="828">
          <cell r="D828">
            <v>39863</v>
          </cell>
        </row>
        <row r="829">
          <cell r="D829">
            <v>39864</v>
          </cell>
        </row>
        <row r="830">
          <cell r="D830">
            <v>39867</v>
          </cell>
        </row>
        <row r="831">
          <cell r="D831">
            <v>39868</v>
          </cell>
        </row>
        <row r="832">
          <cell r="D832">
            <v>39869</v>
          </cell>
        </row>
        <row r="833">
          <cell r="D833">
            <v>39870</v>
          </cell>
        </row>
        <row r="834">
          <cell r="D834">
            <v>39871</v>
          </cell>
        </row>
        <row r="835">
          <cell r="D835">
            <v>39874</v>
          </cell>
        </row>
        <row r="836">
          <cell r="D836">
            <v>39875</v>
          </cell>
        </row>
        <row r="837">
          <cell r="D837">
            <v>39876</v>
          </cell>
        </row>
        <row r="838">
          <cell r="D838">
            <v>39877</v>
          </cell>
        </row>
        <row r="839">
          <cell r="D839">
            <v>39878</v>
          </cell>
        </row>
        <row r="840">
          <cell r="D840">
            <v>39881</v>
          </cell>
        </row>
        <row r="841">
          <cell r="D841">
            <v>39882</v>
          </cell>
        </row>
        <row r="842">
          <cell r="D842">
            <v>39883</v>
          </cell>
        </row>
        <row r="843">
          <cell r="D843">
            <v>39884</v>
          </cell>
        </row>
        <row r="844">
          <cell r="D844">
            <v>39885</v>
          </cell>
        </row>
        <row r="845">
          <cell r="D845">
            <v>39888</v>
          </cell>
        </row>
        <row r="846">
          <cell r="D846">
            <v>39889</v>
          </cell>
        </row>
        <row r="847">
          <cell r="D847">
            <v>39890</v>
          </cell>
        </row>
        <row r="848">
          <cell r="D848">
            <v>39891</v>
          </cell>
        </row>
        <row r="849">
          <cell r="D849">
            <v>39892</v>
          </cell>
        </row>
        <row r="850">
          <cell r="D850">
            <v>39895</v>
          </cell>
        </row>
        <row r="851">
          <cell r="D851">
            <v>39896</v>
          </cell>
        </row>
        <row r="852">
          <cell r="D852">
            <v>39897</v>
          </cell>
        </row>
        <row r="853">
          <cell r="D853">
            <v>39898</v>
          </cell>
        </row>
        <row r="854">
          <cell r="D854">
            <v>39899</v>
          </cell>
        </row>
        <row r="855">
          <cell r="D855">
            <v>39902</v>
          </cell>
        </row>
        <row r="856">
          <cell r="D856">
            <v>39903</v>
          </cell>
        </row>
        <row r="857">
          <cell r="D857">
            <v>39904</v>
          </cell>
        </row>
        <row r="858">
          <cell r="D858">
            <v>39905</v>
          </cell>
        </row>
        <row r="859">
          <cell r="D859">
            <v>39906</v>
          </cell>
        </row>
        <row r="860">
          <cell r="D860">
            <v>39909</v>
          </cell>
        </row>
        <row r="861">
          <cell r="D861">
            <v>39910</v>
          </cell>
        </row>
        <row r="862">
          <cell r="D862">
            <v>39911</v>
          </cell>
        </row>
        <row r="863">
          <cell r="D863">
            <v>39912</v>
          </cell>
        </row>
        <row r="864">
          <cell r="D864">
            <v>39913</v>
          </cell>
        </row>
        <row r="865">
          <cell r="D865">
            <v>39916</v>
          </cell>
        </row>
        <row r="866">
          <cell r="D866">
            <v>39917</v>
          </cell>
        </row>
        <row r="867">
          <cell r="D867">
            <v>39918</v>
          </cell>
        </row>
        <row r="868">
          <cell r="D868">
            <v>39919</v>
          </cell>
        </row>
        <row r="869">
          <cell r="D869">
            <v>39920</v>
          </cell>
        </row>
        <row r="870">
          <cell r="D870">
            <v>39923</v>
          </cell>
        </row>
        <row r="871">
          <cell r="D871">
            <v>39924</v>
          </cell>
        </row>
        <row r="872">
          <cell r="D872">
            <v>39925</v>
          </cell>
        </row>
        <row r="873">
          <cell r="D873">
            <v>39926</v>
          </cell>
        </row>
        <row r="874">
          <cell r="D874">
            <v>39927</v>
          </cell>
        </row>
        <row r="875">
          <cell r="D875">
            <v>39930</v>
          </cell>
        </row>
        <row r="876">
          <cell r="D876">
            <v>39931</v>
          </cell>
        </row>
        <row r="877">
          <cell r="D877">
            <v>39932</v>
          </cell>
        </row>
        <row r="878">
          <cell r="D878">
            <v>39933</v>
          </cell>
        </row>
        <row r="879">
          <cell r="D879">
            <v>39934</v>
          </cell>
        </row>
        <row r="880">
          <cell r="D880">
            <v>39937</v>
          </cell>
        </row>
        <row r="881">
          <cell r="D881">
            <v>39938</v>
          </cell>
        </row>
        <row r="882">
          <cell r="D882">
            <v>39939</v>
          </cell>
        </row>
        <row r="883">
          <cell r="D883">
            <v>39940</v>
          </cell>
        </row>
        <row r="884">
          <cell r="D884">
            <v>39941</v>
          </cell>
        </row>
        <row r="885">
          <cell r="D885">
            <v>39944</v>
          </cell>
        </row>
        <row r="886">
          <cell r="D886">
            <v>39945</v>
          </cell>
        </row>
        <row r="887">
          <cell r="D887">
            <v>39946</v>
          </cell>
        </row>
        <row r="888">
          <cell r="D888">
            <v>39947</v>
          </cell>
        </row>
        <row r="889">
          <cell r="D889">
            <v>39948</v>
          </cell>
        </row>
        <row r="890">
          <cell r="D890">
            <v>39951</v>
          </cell>
        </row>
        <row r="891">
          <cell r="D891">
            <v>39952</v>
          </cell>
        </row>
        <row r="892">
          <cell r="D892">
            <v>39953</v>
          </cell>
        </row>
        <row r="893">
          <cell r="D893">
            <v>39954</v>
          </cell>
        </row>
        <row r="894">
          <cell r="D894">
            <v>39955</v>
          </cell>
        </row>
        <row r="895">
          <cell r="D895">
            <v>39958</v>
          </cell>
        </row>
        <row r="896">
          <cell r="D896">
            <v>39959</v>
          </cell>
        </row>
        <row r="897">
          <cell r="D897">
            <v>39960</v>
          </cell>
        </row>
        <row r="898">
          <cell r="D898">
            <v>39961</v>
          </cell>
        </row>
        <row r="899">
          <cell r="D899">
            <v>39962</v>
          </cell>
        </row>
        <row r="900">
          <cell r="D900">
            <v>39965</v>
          </cell>
        </row>
        <row r="901">
          <cell r="D901">
            <v>39966</v>
          </cell>
        </row>
        <row r="902">
          <cell r="D902">
            <v>39967</v>
          </cell>
        </row>
        <row r="903">
          <cell r="D903">
            <v>39968</v>
          </cell>
        </row>
        <row r="904">
          <cell r="D904">
            <v>39969</v>
          </cell>
        </row>
        <row r="905">
          <cell r="D905">
            <v>39972</v>
          </cell>
        </row>
        <row r="906">
          <cell r="D906">
            <v>39973</v>
          </cell>
        </row>
        <row r="907">
          <cell r="D907">
            <v>39974</v>
          </cell>
        </row>
        <row r="908">
          <cell r="D908">
            <v>39975</v>
          </cell>
        </row>
        <row r="909">
          <cell r="D909">
            <v>39976</v>
          </cell>
        </row>
        <row r="910">
          <cell r="D910">
            <v>39979</v>
          </cell>
        </row>
        <row r="911">
          <cell r="D911">
            <v>39980</v>
          </cell>
        </row>
        <row r="912">
          <cell r="D912">
            <v>39981</v>
          </cell>
        </row>
        <row r="913">
          <cell r="D913">
            <v>39982</v>
          </cell>
        </row>
        <row r="914">
          <cell r="D914">
            <v>39983</v>
          </cell>
        </row>
        <row r="915">
          <cell r="D915">
            <v>39986</v>
          </cell>
        </row>
        <row r="916">
          <cell r="D916">
            <v>39987</v>
          </cell>
        </row>
        <row r="917">
          <cell r="D917">
            <v>39988</v>
          </cell>
        </row>
        <row r="918">
          <cell r="D918">
            <v>39989</v>
          </cell>
        </row>
        <row r="919">
          <cell r="D919">
            <v>39990</v>
          </cell>
        </row>
        <row r="920">
          <cell r="D920">
            <v>39993</v>
          </cell>
        </row>
        <row r="921">
          <cell r="D921">
            <v>39994</v>
          </cell>
        </row>
        <row r="922">
          <cell r="D922">
            <v>39995</v>
          </cell>
        </row>
        <row r="923">
          <cell r="D923">
            <v>39996</v>
          </cell>
        </row>
        <row r="924">
          <cell r="D924">
            <v>39997</v>
          </cell>
        </row>
        <row r="925">
          <cell r="D925">
            <v>40000</v>
          </cell>
        </row>
        <row r="926">
          <cell r="D926">
            <v>40001</v>
          </cell>
        </row>
        <row r="927">
          <cell r="D927">
            <v>40002</v>
          </cell>
        </row>
        <row r="928">
          <cell r="D928">
            <v>40003</v>
          </cell>
        </row>
        <row r="929">
          <cell r="D929">
            <v>40004</v>
          </cell>
        </row>
        <row r="930">
          <cell r="D930">
            <v>40007</v>
          </cell>
        </row>
        <row r="931">
          <cell r="D931">
            <v>40008</v>
          </cell>
        </row>
        <row r="932">
          <cell r="D932">
            <v>40009</v>
          </cell>
        </row>
        <row r="933">
          <cell r="D933">
            <v>40010</v>
          </cell>
        </row>
        <row r="934">
          <cell r="D934">
            <v>40011</v>
          </cell>
        </row>
        <row r="935">
          <cell r="D935">
            <v>40014</v>
          </cell>
        </row>
        <row r="936">
          <cell r="D936">
            <v>40015</v>
          </cell>
        </row>
        <row r="937">
          <cell r="D937">
            <v>40016</v>
          </cell>
        </row>
        <row r="938">
          <cell r="D938">
            <v>40017</v>
          </cell>
        </row>
        <row r="939">
          <cell r="D939">
            <v>40018</v>
          </cell>
        </row>
        <row r="940">
          <cell r="D940">
            <v>40021</v>
          </cell>
        </row>
        <row r="941">
          <cell r="D941">
            <v>40022</v>
          </cell>
        </row>
        <row r="942">
          <cell r="D942">
            <v>40023</v>
          </cell>
        </row>
        <row r="943">
          <cell r="D943">
            <v>40024</v>
          </cell>
        </row>
        <row r="944">
          <cell r="D944">
            <v>40025</v>
          </cell>
        </row>
        <row r="945">
          <cell r="D945">
            <v>40028</v>
          </cell>
        </row>
        <row r="946">
          <cell r="D946">
            <v>40029</v>
          </cell>
        </row>
        <row r="947">
          <cell r="D947">
            <v>40030</v>
          </cell>
        </row>
        <row r="948">
          <cell r="D948">
            <v>40031</v>
          </cell>
        </row>
        <row r="949">
          <cell r="D949">
            <v>40032</v>
          </cell>
        </row>
        <row r="950">
          <cell r="D950">
            <v>40035</v>
          </cell>
        </row>
        <row r="951">
          <cell r="D951">
            <v>40036</v>
          </cell>
        </row>
        <row r="952">
          <cell r="D952">
            <v>40037</v>
          </cell>
        </row>
        <row r="953">
          <cell r="D953">
            <v>40038</v>
          </cell>
        </row>
        <row r="954">
          <cell r="D954">
            <v>40039</v>
          </cell>
        </row>
        <row r="955">
          <cell r="D955">
            <v>40042</v>
          </cell>
        </row>
        <row r="956">
          <cell r="D956">
            <v>40043</v>
          </cell>
        </row>
        <row r="957">
          <cell r="D957">
            <v>40044</v>
          </cell>
        </row>
        <row r="958">
          <cell r="D958">
            <v>40045</v>
          </cell>
        </row>
        <row r="959">
          <cell r="D959">
            <v>40046</v>
          </cell>
        </row>
        <row r="960">
          <cell r="D960">
            <v>40049</v>
          </cell>
        </row>
        <row r="961">
          <cell r="D961">
            <v>40050</v>
          </cell>
        </row>
        <row r="962">
          <cell r="D962">
            <v>40051</v>
          </cell>
        </row>
        <row r="963">
          <cell r="D963">
            <v>40052</v>
          </cell>
        </row>
        <row r="964">
          <cell r="D964">
            <v>40053</v>
          </cell>
        </row>
        <row r="965">
          <cell r="D965">
            <v>40056</v>
          </cell>
        </row>
        <row r="966">
          <cell r="D966">
            <v>40057</v>
          </cell>
        </row>
        <row r="967">
          <cell r="D967">
            <v>40058</v>
          </cell>
        </row>
        <row r="968">
          <cell r="D968">
            <v>40059</v>
          </cell>
        </row>
        <row r="969">
          <cell r="D969">
            <v>40060</v>
          </cell>
        </row>
        <row r="970">
          <cell r="D970">
            <v>40063</v>
          </cell>
        </row>
        <row r="971">
          <cell r="D971">
            <v>40064</v>
          </cell>
        </row>
        <row r="972">
          <cell r="D972">
            <v>40065</v>
          </cell>
        </row>
        <row r="973">
          <cell r="D973">
            <v>40066</v>
          </cell>
        </row>
        <row r="974">
          <cell r="D974">
            <v>40067</v>
          </cell>
        </row>
        <row r="975">
          <cell r="D975">
            <v>40070</v>
          </cell>
        </row>
        <row r="976">
          <cell r="D976">
            <v>40071</v>
          </cell>
        </row>
        <row r="977">
          <cell r="D977">
            <v>40072</v>
          </cell>
        </row>
        <row r="978">
          <cell r="D978">
            <v>40073</v>
          </cell>
        </row>
        <row r="979">
          <cell r="D979">
            <v>40074</v>
          </cell>
        </row>
        <row r="980">
          <cell r="D980">
            <v>40077</v>
          </cell>
        </row>
        <row r="981">
          <cell r="D981">
            <v>40078</v>
          </cell>
        </row>
        <row r="982">
          <cell r="D982">
            <v>40079</v>
          </cell>
        </row>
        <row r="983">
          <cell r="D983">
            <v>40080</v>
          </cell>
        </row>
        <row r="984">
          <cell r="D984">
            <v>40081</v>
          </cell>
        </row>
        <row r="985">
          <cell r="D985">
            <v>40084</v>
          </cell>
        </row>
        <row r="986">
          <cell r="D986">
            <v>40085</v>
          </cell>
        </row>
        <row r="987">
          <cell r="D987">
            <v>40086</v>
          </cell>
        </row>
        <row r="988">
          <cell r="D988">
            <v>40087</v>
          </cell>
        </row>
        <row r="989">
          <cell r="D989">
            <v>40088</v>
          </cell>
        </row>
        <row r="990">
          <cell r="D990">
            <v>40091</v>
          </cell>
        </row>
        <row r="991">
          <cell r="D991">
            <v>40092</v>
          </cell>
        </row>
        <row r="992">
          <cell r="D992">
            <v>40093</v>
          </cell>
        </row>
        <row r="993">
          <cell r="D993">
            <v>40094</v>
          </cell>
        </row>
        <row r="994">
          <cell r="D994">
            <v>40095</v>
          </cell>
        </row>
        <row r="995">
          <cell r="D995">
            <v>40098</v>
          </cell>
        </row>
        <row r="996">
          <cell r="D996">
            <v>40099</v>
          </cell>
        </row>
        <row r="997">
          <cell r="D997">
            <v>40100</v>
          </cell>
        </row>
        <row r="998">
          <cell r="D998">
            <v>40101</v>
          </cell>
        </row>
        <row r="999">
          <cell r="D999">
            <v>40102</v>
          </cell>
        </row>
        <row r="1000">
          <cell r="D1000">
            <v>40105</v>
          </cell>
        </row>
        <row r="1001">
          <cell r="D1001">
            <v>40106</v>
          </cell>
        </row>
        <row r="1002">
          <cell r="D1002">
            <v>40107</v>
          </cell>
        </row>
        <row r="1003">
          <cell r="D1003">
            <v>40108</v>
          </cell>
        </row>
        <row r="1004">
          <cell r="D1004">
            <v>40109</v>
          </cell>
        </row>
        <row r="1005">
          <cell r="D1005">
            <v>40112</v>
          </cell>
        </row>
        <row r="1006">
          <cell r="D1006">
            <v>40113</v>
          </cell>
        </row>
        <row r="1007">
          <cell r="D1007">
            <v>40114</v>
          </cell>
        </row>
        <row r="1008">
          <cell r="D1008">
            <v>40115</v>
          </cell>
        </row>
        <row r="1009">
          <cell r="D1009">
            <v>40116</v>
          </cell>
        </row>
        <row r="1010">
          <cell r="D1010">
            <v>40119</v>
          </cell>
        </row>
        <row r="1011">
          <cell r="D1011">
            <v>40120</v>
          </cell>
        </row>
        <row r="1012">
          <cell r="D1012">
            <v>40121</v>
          </cell>
        </row>
        <row r="1013">
          <cell r="D1013">
            <v>40122</v>
          </cell>
        </row>
        <row r="1014">
          <cell r="D1014">
            <v>40123</v>
          </cell>
        </row>
        <row r="1015">
          <cell r="D1015">
            <v>40126</v>
          </cell>
        </row>
        <row r="1016">
          <cell r="D1016">
            <v>40127</v>
          </cell>
        </row>
        <row r="1017">
          <cell r="D1017">
            <v>40128</v>
          </cell>
        </row>
        <row r="1018">
          <cell r="D1018">
            <v>40129</v>
          </cell>
        </row>
        <row r="1019">
          <cell r="D1019">
            <v>40130</v>
          </cell>
        </row>
        <row r="1020">
          <cell r="D1020">
            <v>40133</v>
          </cell>
        </row>
        <row r="1021">
          <cell r="D1021">
            <v>40134</v>
          </cell>
        </row>
        <row r="1022">
          <cell r="D1022">
            <v>40135</v>
          </cell>
        </row>
        <row r="1023">
          <cell r="D1023">
            <v>40136</v>
          </cell>
        </row>
        <row r="1024">
          <cell r="D1024">
            <v>40137</v>
          </cell>
        </row>
        <row r="1025">
          <cell r="D1025">
            <v>40140</v>
          </cell>
        </row>
        <row r="1026">
          <cell r="D1026">
            <v>40141</v>
          </cell>
        </row>
        <row r="1027">
          <cell r="D1027">
            <v>40142</v>
          </cell>
        </row>
        <row r="1028">
          <cell r="D1028">
            <v>40143</v>
          </cell>
        </row>
        <row r="1029">
          <cell r="D1029">
            <v>40144</v>
          </cell>
        </row>
        <row r="1030">
          <cell r="D1030">
            <v>40147</v>
          </cell>
        </row>
        <row r="1031">
          <cell r="D1031">
            <v>40148</v>
          </cell>
        </row>
        <row r="1032">
          <cell r="D1032">
            <v>40149</v>
          </cell>
        </row>
        <row r="1033">
          <cell r="D1033">
            <v>40150</v>
          </cell>
        </row>
        <row r="1034">
          <cell r="D1034">
            <v>40151</v>
          </cell>
        </row>
        <row r="1035">
          <cell r="D1035">
            <v>40154</v>
          </cell>
        </row>
        <row r="1036">
          <cell r="D1036">
            <v>40155</v>
          </cell>
        </row>
        <row r="1037">
          <cell r="D1037">
            <v>40156</v>
          </cell>
        </row>
        <row r="1038">
          <cell r="D1038">
            <v>40157</v>
          </cell>
        </row>
        <row r="1039">
          <cell r="D1039">
            <v>40158</v>
          </cell>
        </row>
        <row r="1040">
          <cell r="D1040">
            <v>40161</v>
          </cell>
        </row>
        <row r="1041">
          <cell r="D1041">
            <v>40162</v>
          </cell>
        </row>
        <row r="1042">
          <cell r="D1042">
            <v>40163</v>
          </cell>
        </row>
        <row r="1043">
          <cell r="D1043">
            <v>40164</v>
          </cell>
        </row>
        <row r="1044">
          <cell r="D1044">
            <v>40165</v>
          </cell>
        </row>
        <row r="1045">
          <cell r="D1045">
            <v>40168</v>
          </cell>
        </row>
        <row r="1046">
          <cell r="D1046">
            <v>40169</v>
          </cell>
        </row>
        <row r="1047">
          <cell r="D1047">
            <v>40170</v>
          </cell>
        </row>
        <row r="1048">
          <cell r="D1048">
            <v>40171</v>
          </cell>
        </row>
        <row r="1049">
          <cell r="D1049">
            <v>40172</v>
          </cell>
        </row>
        <row r="1050">
          <cell r="D1050">
            <v>40175</v>
          </cell>
        </row>
        <row r="1051">
          <cell r="D1051">
            <v>40176</v>
          </cell>
        </row>
        <row r="1052">
          <cell r="D1052">
            <v>40177</v>
          </cell>
        </row>
        <row r="1053">
          <cell r="D1053">
            <v>40178</v>
          </cell>
        </row>
        <row r="1054">
          <cell r="D1054">
            <v>40179</v>
          </cell>
        </row>
        <row r="1055">
          <cell r="D1055">
            <v>40182</v>
          </cell>
        </row>
        <row r="1056">
          <cell r="D1056">
            <v>40183</v>
          </cell>
        </row>
        <row r="1057">
          <cell r="D1057">
            <v>40184</v>
          </cell>
        </row>
        <row r="1058">
          <cell r="D1058">
            <v>40185</v>
          </cell>
        </row>
        <row r="1059">
          <cell r="D1059">
            <v>40186</v>
          </cell>
        </row>
        <row r="1060">
          <cell r="D1060">
            <v>40189</v>
          </cell>
        </row>
        <row r="1061">
          <cell r="D1061">
            <v>40190</v>
          </cell>
        </row>
        <row r="1062">
          <cell r="D1062">
            <v>40191</v>
          </cell>
        </row>
        <row r="1063">
          <cell r="D1063">
            <v>40192</v>
          </cell>
        </row>
        <row r="1064">
          <cell r="D1064">
            <v>40193</v>
          </cell>
        </row>
        <row r="1065">
          <cell r="D1065">
            <v>40196</v>
          </cell>
        </row>
        <row r="1066">
          <cell r="D1066">
            <v>40197</v>
          </cell>
        </row>
        <row r="1067">
          <cell r="D1067">
            <v>40198</v>
          </cell>
        </row>
        <row r="1068">
          <cell r="D1068">
            <v>40199</v>
          </cell>
        </row>
        <row r="1069">
          <cell r="D1069">
            <v>40200</v>
          </cell>
        </row>
        <row r="1070">
          <cell r="D1070">
            <v>40203</v>
          </cell>
        </row>
        <row r="1071">
          <cell r="D1071">
            <v>40204</v>
          </cell>
        </row>
        <row r="1072">
          <cell r="D1072">
            <v>40205</v>
          </cell>
        </row>
        <row r="1073">
          <cell r="D1073">
            <v>40206</v>
          </cell>
        </row>
        <row r="1074">
          <cell r="D1074">
            <v>40207</v>
          </cell>
        </row>
        <row r="1075">
          <cell r="D1075">
            <v>40210</v>
          </cell>
        </row>
        <row r="1076">
          <cell r="D1076">
            <v>40211</v>
          </cell>
        </row>
        <row r="1077">
          <cell r="D1077">
            <v>40212</v>
          </cell>
        </row>
        <row r="1078">
          <cell r="D1078">
            <v>40213</v>
          </cell>
        </row>
        <row r="1079">
          <cell r="D1079">
            <v>40214</v>
          </cell>
        </row>
        <row r="1080">
          <cell r="D1080">
            <v>40217</v>
          </cell>
        </row>
        <row r="1081">
          <cell r="D1081">
            <v>40218</v>
          </cell>
        </row>
        <row r="1082">
          <cell r="D1082">
            <v>40219</v>
          </cell>
        </row>
        <row r="1083">
          <cell r="D1083">
            <v>40220</v>
          </cell>
        </row>
        <row r="1084">
          <cell r="D1084">
            <v>40221</v>
          </cell>
        </row>
        <row r="1085">
          <cell r="D1085">
            <v>40224</v>
          </cell>
        </row>
        <row r="1086">
          <cell r="D1086">
            <v>40225</v>
          </cell>
        </row>
        <row r="1087">
          <cell r="D1087">
            <v>40226</v>
          </cell>
        </row>
        <row r="1088">
          <cell r="D1088">
            <v>40227</v>
          </cell>
        </row>
        <row r="1089">
          <cell r="D1089">
            <v>40228</v>
          </cell>
        </row>
        <row r="1090">
          <cell r="D1090">
            <v>40231</v>
          </cell>
        </row>
        <row r="1091">
          <cell r="D1091">
            <v>40232</v>
          </cell>
        </row>
        <row r="1092">
          <cell r="D1092">
            <v>40233</v>
          </cell>
        </row>
        <row r="1093">
          <cell r="D1093">
            <v>40234</v>
          </cell>
        </row>
        <row r="1094">
          <cell r="D1094">
            <v>40235</v>
          </cell>
        </row>
        <row r="1095">
          <cell r="D1095">
            <v>40238</v>
          </cell>
        </row>
        <row r="1096">
          <cell r="D1096">
            <v>40239</v>
          </cell>
        </row>
        <row r="1097">
          <cell r="D1097">
            <v>40240</v>
          </cell>
        </row>
        <row r="1098">
          <cell r="D1098">
            <v>40241</v>
          </cell>
        </row>
        <row r="1099">
          <cell r="D1099">
            <v>40242</v>
          </cell>
        </row>
        <row r="1100">
          <cell r="D1100">
            <v>40245</v>
          </cell>
        </row>
        <row r="1101">
          <cell r="D1101">
            <v>40246</v>
          </cell>
        </row>
        <row r="1102">
          <cell r="D1102">
            <v>40247</v>
          </cell>
        </row>
        <row r="1103">
          <cell r="D1103">
            <v>40248</v>
          </cell>
        </row>
        <row r="1104">
          <cell r="D1104">
            <v>40249</v>
          </cell>
        </row>
        <row r="1105">
          <cell r="D1105">
            <v>40252</v>
          </cell>
        </row>
        <row r="1106">
          <cell r="D1106">
            <v>40253</v>
          </cell>
        </row>
        <row r="1107">
          <cell r="D1107">
            <v>40254</v>
          </cell>
        </row>
        <row r="1108">
          <cell r="D1108">
            <v>40255</v>
          </cell>
        </row>
        <row r="1109">
          <cell r="D1109">
            <v>40256</v>
          </cell>
        </row>
        <row r="1110">
          <cell r="D1110">
            <v>40259</v>
          </cell>
        </row>
        <row r="1111">
          <cell r="D1111">
            <v>40260</v>
          </cell>
        </row>
        <row r="1112">
          <cell r="D1112">
            <v>40261</v>
          </cell>
        </row>
        <row r="1113">
          <cell r="D1113">
            <v>40262</v>
          </cell>
        </row>
        <row r="1114">
          <cell r="D1114">
            <v>40263</v>
          </cell>
        </row>
        <row r="1115">
          <cell r="D1115">
            <v>40266</v>
          </cell>
        </row>
        <row r="1116">
          <cell r="D1116">
            <v>40267</v>
          </cell>
        </row>
        <row r="1117">
          <cell r="D1117">
            <v>40268</v>
          </cell>
        </row>
        <row r="1118">
          <cell r="D1118">
            <v>40269</v>
          </cell>
        </row>
        <row r="1119">
          <cell r="D1119">
            <v>40270</v>
          </cell>
        </row>
        <row r="1120">
          <cell r="D1120">
            <v>40273</v>
          </cell>
        </row>
        <row r="1121">
          <cell r="D1121">
            <v>40274</v>
          </cell>
        </row>
        <row r="1122">
          <cell r="D1122">
            <v>40275</v>
          </cell>
        </row>
        <row r="1123">
          <cell r="D1123">
            <v>40276</v>
          </cell>
        </row>
        <row r="1124">
          <cell r="D1124">
            <v>40277</v>
          </cell>
        </row>
        <row r="1125">
          <cell r="D1125">
            <v>40280</v>
          </cell>
        </row>
        <row r="1126">
          <cell r="D1126">
            <v>40281</v>
          </cell>
        </row>
        <row r="1127">
          <cell r="D1127">
            <v>40282</v>
          </cell>
        </row>
        <row r="1128">
          <cell r="D1128">
            <v>40283</v>
          </cell>
        </row>
        <row r="1129">
          <cell r="D1129">
            <v>40284</v>
          </cell>
        </row>
        <row r="1130">
          <cell r="D1130">
            <v>40287</v>
          </cell>
        </row>
        <row r="1131">
          <cell r="D1131">
            <v>40288</v>
          </cell>
        </row>
        <row r="1132">
          <cell r="D1132">
            <v>40289</v>
          </cell>
        </row>
        <row r="1133">
          <cell r="D1133">
            <v>40290</v>
          </cell>
        </row>
        <row r="1134">
          <cell r="D1134">
            <v>40291</v>
          </cell>
        </row>
        <row r="1135">
          <cell r="D1135">
            <v>40294</v>
          </cell>
        </row>
        <row r="1136">
          <cell r="D1136">
            <v>40295</v>
          </cell>
        </row>
        <row r="1137">
          <cell r="D1137">
            <v>40296</v>
          </cell>
        </row>
        <row r="1138">
          <cell r="D1138">
            <v>40297</v>
          </cell>
        </row>
        <row r="1139">
          <cell r="D1139">
            <v>40298</v>
          </cell>
        </row>
        <row r="1140">
          <cell r="D1140">
            <v>40301</v>
          </cell>
        </row>
        <row r="1141">
          <cell r="D1141">
            <v>40302</v>
          </cell>
        </row>
        <row r="1142">
          <cell r="D1142">
            <v>40303</v>
          </cell>
        </row>
        <row r="1143">
          <cell r="D1143">
            <v>40304</v>
          </cell>
        </row>
        <row r="1144">
          <cell r="D1144">
            <v>40305</v>
          </cell>
        </row>
        <row r="1145">
          <cell r="D1145">
            <v>40308</v>
          </cell>
        </row>
        <row r="1146">
          <cell r="D1146">
            <v>40309</v>
          </cell>
        </row>
        <row r="1147">
          <cell r="D1147">
            <v>40310</v>
          </cell>
        </row>
        <row r="1148">
          <cell r="D1148">
            <v>40311</v>
          </cell>
        </row>
        <row r="1149">
          <cell r="D1149">
            <v>40312</v>
          </cell>
        </row>
        <row r="1150">
          <cell r="D1150">
            <v>40315</v>
          </cell>
        </row>
        <row r="1151">
          <cell r="D1151">
            <v>40316</v>
          </cell>
        </row>
        <row r="1152">
          <cell r="D1152">
            <v>40317</v>
          </cell>
        </row>
        <row r="1153">
          <cell r="D1153">
            <v>40318</v>
          </cell>
        </row>
        <row r="1154">
          <cell r="D1154">
            <v>40319</v>
          </cell>
        </row>
        <row r="1155">
          <cell r="D1155">
            <v>40322</v>
          </cell>
        </row>
        <row r="1156">
          <cell r="D1156">
            <v>40323</v>
          </cell>
        </row>
        <row r="1157">
          <cell r="D1157">
            <v>40324</v>
          </cell>
        </row>
        <row r="1158">
          <cell r="D1158">
            <v>40325</v>
          </cell>
        </row>
        <row r="1159">
          <cell r="D1159">
            <v>40326</v>
          </cell>
        </row>
        <row r="1160">
          <cell r="D1160">
            <v>40329</v>
          </cell>
        </row>
        <row r="1161">
          <cell r="D1161">
            <v>40330</v>
          </cell>
        </row>
        <row r="1162">
          <cell r="D1162">
            <v>40331</v>
          </cell>
        </row>
        <row r="1163">
          <cell r="D1163">
            <v>40332</v>
          </cell>
        </row>
        <row r="1164">
          <cell r="D1164">
            <v>40333</v>
          </cell>
        </row>
        <row r="1165">
          <cell r="D1165">
            <v>40336</v>
          </cell>
        </row>
        <row r="1166">
          <cell r="D1166">
            <v>40337</v>
          </cell>
        </row>
        <row r="1167">
          <cell r="D1167">
            <v>40338</v>
          </cell>
        </row>
        <row r="1168">
          <cell r="D1168">
            <v>40339</v>
          </cell>
        </row>
        <row r="1169">
          <cell r="D1169">
            <v>40340</v>
          </cell>
        </row>
        <row r="1170">
          <cell r="D1170">
            <v>40343</v>
          </cell>
        </row>
        <row r="1171">
          <cell r="D1171">
            <v>40344</v>
          </cell>
        </row>
        <row r="1172">
          <cell r="D1172">
            <v>40345</v>
          </cell>
        </row>
        <row r="1173">
          <cell r="D1173">
            <v>40346</v>
          </cell>
        </row>
        <row r="1174">
          <cell r="D1174">
            <v>40347</v>
          </cell>
        </row>
        <row r="1175">
          <cell r="D1175">
            <v>40350</v>
          </cell>
        </row>
        <row r="1176">
          <cell r="D1176">
            <v>40351</v>
          </cell>
        </row>
        <row r="1177">
          <cell r="D1177">
            <v>40352</v>
          </cell>
        </row>
        <row r="1178">
          <cell r="D1178">
            <v>40353</v>
          </cell>
        </row>
        <row r="1179">
          <cell r="D1179">
            <v>40354</v>
          </cell>
        </row>
        <row r="1180">
          <cell r="D1180">
            <v>40357</v>
          </cell>
        </row>
        <row r="1181">
          <cell r="D1181">
            <v>40358</v>
          </cell>
        </row>
        <row r="1182">
          <cell r="D1182">
            <v>40359</v>
          </cell>
        </row>
        <row r="1183">
          <cell r="D1183">
            <v>40360</v>
          </cell>
        </row>
        <row r="1184">
          <cell r="D1184">
            <v>40361</v>
          </cell>
        </row>
        <row r="1185">
          <cell r="D1185">
            <v>40364</v>
          </cell>
        </row>
        <row r="1186">
          <cell r="D1186">
            <v>40365</v>
          </cell>
        </row>
        <row r="1187">
          <cell r="D1187">
            <v>40366</v>
          </cell>
        </row>
        <row r="1188">
          <cell r="D1188">
            <v>40367</v>
          </cell>
        </row>
        <row r="1189">
          <cell r="D1189">
            <v>40368</v>
          </cell>
        </row>
        <row r="1190">
          <cell r="D1190">
            <v>40371</v>
          </cell>
        </row>
        <row r="1191">
          <cell r="D1191">
            <v>40372</v>
          </cell>
        </row>
        <row r="1192">
          <cell r="D1192">
            <v>40373</v>
          </cell>
        </row>
        <row r="1193">
          <cell r="D1193">
            <v>40374</v>
          </cell>
        </row>
        <row r="1194">
          <cell r="D1194">
            <v>40375</v>
          </cell>
        </row>
        <row r="1195">
          <cell r="D1195">
            <v>40378</v>
          </cell>
        </row>
        <row r="1196">
          <cell r="D1196">
            <v>40379</v>
          </cell>
        </row>
        <row r="1197">
          <cell r="D1197">
            <v>40380</v>
          </cell>
        </row>
        <row r="1198">
          <cell r="D1198">
            <v>40381</v>
          </cell>
        </row>
        <row r="1199">
          <cell r="D1199">
            <v>40382</v>
          </cell>
        </row>
        <row r="1200">
          <cell r="D1200">
            <v>40385</v>
          </cell>
        </row>
        <row r="1201">
          <cell r="D1201">
            <v>40386</v>
          </cell>
        </row>
        <row r="1202">
          <cell r="D1202">
            <v>40387</v>
          </cell>
        </row>
        <row r="1203">
          <cell r="D1203">
            <v>40388</v>
          </cell>
        </row>
        <row r="1204">
          <cell r="D1204">
            <v>40389</v>
          </cell>
        </row>
        <row r="1205">
          <cell r="D1205">
            <v>40392</v>
          </cell>
        </row>
        <row r="1206">
          <cell r="D1206">
            <v>40393</v>
          </cell>
        </row>
        <row r="1207">
          <cell r="D1207">
            <v>40394</v>
          </cell>
        </row>
        <row r="1208">
          <cell r="D1208">
            <v>40395</v>
          </cell>
        </row>
        <row r="1209">
          <cell r="D1209">
            <v>40396</v>
          </cell>
        </row>
        <row r="1210">
          <cell r="D1210">
            <v>40399</v>
          </cell>
        </row>
        <row r="1211">
          <cell r="D1211">
            <v>40400</v>
          </cell>
        </row>
        <row r="1212">
          <cell r="D1212">
            <v>40401</v>
          </cell>
        </row>
        <row r="1213">
          <cell r="D1213">
            <v>40402</v>
          </cell>
        </row>
        <row r="1214">
          <cell r="D1214">
            <v>40403</v>
          </cell>
        </row>
        <row r="1215">
          <cell r="D1215">
            <v>40406</v>
          </cell>
        </row>
        <row r="1216">
          <cell r="D1216">
            <v>40407</v>
          </cell>
        </row>
        <row r="1217">
          <cell r="D1217">
            <v>40408</v>
          </cell>
        </row>
        <row r="1218">
          <cell r="D1218">
            <v>40409</v>
          </cell>
        </row>
        <row r="1219">
          <cell r="D1219">
            <v>40410</v>
          </cell>
        </row>
        <row r="1220">
          <cell r="D1220">
            <v>40413</v>
          </cell>
        </row>
        <row r="1221">
          <cell r="D1221">
            <v>40414</v>
          </cell>
        </row>
        <row r="1222">
          <cell r="D1222">
            <v>40415</v>
          </cell>
        </row>
        <row r="1223">
          <cell r="D1223">
            <v>40416</v>
          </cell>
        </row>
        <row r="1224">
          <cell r="D1224">
            <v>40417</v>
          </cell>
        </row>
        <row r="1225">
          <cell r="D1225">
            <v>40420</v>
          </cell>
        </row>
        <row r="1226">
          <cell r="D1226">
            <v>40421</v>
          </cell>
        </row>
        <row r="1227">
          <cell r="D1227">
            <v>40422</v>
          </cell>
        </row>
        <row r="1228">
          <cell r="D1228">
            <v>40423</v>
          </cell>
        </row>
        <row r="1229">
          <cell r="D1229">
            <v>40424</v>
          </cell>
        </row>
        <row r="1230">
          <cell r="D1230">
            <v>40427</v>
          </cell>
        </row>
        <row r="1231">
          <cell r="D1231">
            <v>40428</v>
          </cell>
        </row>
        <row r="1232">
          <cell r="D1232">
            <v>40429</v>
          </cell>
        </row>
        <row r="1233">
          <cell r="D1233">
            <v>40430</v>
          </cell>
        </row>
        <row r="1234">
          <cell r="D1234">
            <v>40431</v>
          </cell>
        </row>
        <row r="1235">
          <cell r="D1235">
            <v>40434</v>
          </cell>
        </row>
        <row r="1236">
          <cell r="D1236">
            <v>40435</v>
          </cell>
        </row>
        <row r="1237">
          <cell r="D1237">
            <v>40436</v>
          </cell>
        </row>
        <row r="1238">
          <cell r="D1238">
            <v>40437</v>
          </cell>
        </row>
        <row r="1239">
          <cell r="D1239">
            <v>40438</v>
          </cell>
        </row>
        <row r="1240">
          <cell r="D1240">
            <v>40441</v>
          </cell>
        </row>
        <row r="1241">
          <cell r="D1241">
            <v>40442</v>
          </cell>
        </row>
        <row r="1242">
          <cell r="D1242">
            <v>40443</v>
          </cell>
        </row>
        <row r="1243">
          <cell r="D1243">
            <v>40444</v>
          </cell>
        </row>
        <row r="1244">
          <cell r="D1244">
            <v>40445</v>
          </cell>
        </row>
        <row r="1245">
          <cell r="D1245">
            <v>40448</v>
          </cell>
        </row>
        <row r="1246">
          <cell r="D1246">
            <v>40449</v>
          </cell>
        </row>
        <row r="1247">
          <cell r="D1247">
            <v>40450</v>
          </cell>
        </row>
        <row r="1248">
          <cell r="D1248">
            <v>40451</v>
          </cell>
        </row>
        <row r="1249">
          <cell r="D1249">
            <v>40452</v>
          </cell>
        </row>
        <row r="1250">
          <cell r="D1250">
            <v>40455</v>
          </cell>
        </row>
        <row r="1251">
          <cell r="D1251">
            <v>40456</v>
          </cell>
        </row>
        <row r="1252">
          <cell r="D1252">
            <v>40457</v>
          </cell>
        </row>
        <row r="1253">
          <cell r="D1253">
            <v>40458</v>
          </cell>
        </row>
        <row r="1254">
          <cell r="D1254">
            <v>40459</v>
          </cell>
        </row>
        <row r="1255">
          <cell r="D1255">
            <v>40462</v>
          </cell>
        </row>
        <row r="1256">
          <cell r="D1256">
            <v>40463</v>
          </cell>
        </row>
        <row r="1257">
          <cell r="D1257">
            <v>40464</v>
          </cell>
        </row>
        <row r="1258">
          <cell r="D1258">
            <v>40465</v>
          </cell>
        </row>
        <row r="1259">
          <cell r="D1259">
            <v>40466</v>
          </cell>
        </row>
        <row r="1260">
          <cell r="D1260">
            <v>40469</v>
          </cell>
        </row>
        <row r="1261">
          <cell r="D1261">
            <v>40470</v>
          </cell>
        </row>
        <row r="1262">
          <cell r="D1262">
            <v>40471</v>
          </cell>
        </row>
        <row r="1263">
          <cell r="D1263">
            <v>40472</v>
          </cell>
        </row>
        <row r="1264">
          <cell r="D1264">
            <v>40473</v>
          </cell>
        </row>
        <row r="1265">
          <cell r="D1265">
            <v>40476</v>
          </cell>
        </row>
        <row r="1266">
          <cell r="D1266">
            <v>40477</v>
          </cell>
        </row>
        <row r="1267">
          <cell r="D1267">
            <v>40478</v>
          </cell>
        </row>
        <row r="1268">
          <cell r="D1268">
            <v>40479</v>
          </cell>
        </row>
        <row r="1269">
          <cell r="D1269">
            <v>40480</v>
          </cell>
        </row>
        <row r="1270">
          <cell r="D1270">
            <v>40483</v>
          </cell>
        </row>
        <row r="1271">
          <cell r="D1271">
            <v>40484</v>
          </cell>
        </row>
        <row r="1272">
          <cell r="D1272">
            <v>40485</v>
          </cell>
        </row>
        <row r="1273">
          <cell r="D1273">
            <v>40486</v>
          </cell>
        </row>
        <row r="1274">
          <cell r="D1274">
            <v>40487</v>
          </cell>
        </row>
        <row r="1275">
          <cell r="D1275">
            <v>40490</v>
          </cell>
        </row>
        <row r="1276">
          <cell r="D1276">
            <v>40491</v>
          </cell>
        </row>
        <row r="1277">
          <cell r="D1277">
            <v>40492</v>
          </cell>
        </row>
        <row r="1278">
          <cell r="D1278">
            <v>40493</v>
          </cell>
        </row>
        <row r="1279">
          <cell r="D1279">
            <v>40494</v>
          </cell>
        </row>
        <row r="1280">
          <cell r="D1280">
            <v>40497</v>
          </cell>
        </row>
        <row r="1281">
          <cell r="D1281">
            <v>40498</v>
          </cell>
        </row>
        <row r="1282">
          <cell r="D1282">
            <v>40499</v>
          </cell>
        </row>
        <row r="1283">
          <cell r="D1283">
            <v>40500</v>
          </cell>
        </row>
        <row r="1284">
          <cell r="D1284">
            <v>40501</v>
          </cell>
        </row>
        <row r="1285">
          <cell r="D1285">
            <v>40504</v>
          </cell>
        </row>
        <row r="1286">
          <cell r="D1286">
            <v>40505</v>
          </cell>
        </row>
        <row r="1287">
          <cell r="D1287">
            <v>40506</v>
          </cell>
        </row>
        <row r="1288">
          <cell r="D1288">
            <v>40507</v>
          </cell>
        </row>
        <row r="1289">
          <cell r="D1289">
            <v>40508</v>
          </cell>
        </row>
        <row r="1290">
          <cell r="D1290">
            <v>40511</v>
          </cell>
        </row>
        <row r="1291">
          <cell r="D1291">
            <v>40512</v>
          </cell>
        </row>
        <row r="1292">
          <cell r="D1292">
            <v>40513</v>
          </cell>
        </row>
        <row r="1293">
          <cell r="D1293">
            <v>40514</v>
          </cell>
        </row>
        <row r="1294">
          <cell r="D1294">
            <v>40515</v>
          </cell>
        </row>
        <row r="1295">
          <cell r="D1295">
            <v>40518</v>
          </cell>
        </row>
        <row r="1296">
          <cell r="D1296">
            <v>40519</v>
          </cell>
        </row>
        <row r="1297">
          <cell r="D1297">
            <v>40520</v>
          </cell>
        </row>
        <row r="1298">
          <cell r="D1298">
            <v>40521</v>
          </cell>
        </row>
        <row r="1299">
          <cell r="D1299">
            <v>40522</v>
          </cell>
        </row>
        <row r="1300">
          <cell r="D1300">
            <v>40525</v>
          </cell>
        </row>
        <row r="1301">
          <cell r="D1301">
            <v>40526</v>
          </cell>
        </row>
        <row r="1302">
          <cell r="D1302">
            <v>40527</v>
          </cell>
        </row>
        <row r="1303">
          <cell r="D1303">
            <v>40528</v>
          </cell>
        </row>
        <row r="1304">
          <cell r="D1304">
            <v>40529</v>
          </cell>
        </row>
        <row r="1305">
          <cell r="D1305">
            <v>40532</v>
          </cell>
        </row>
        <row r="1306">
          <cell r="D1306">
            <v>40533</v>
          </cell>
        </row>
        <row r="1307">
          <cell r="D1307">
            <v>40534</v>
          </cell>
        </row>
        <row r="1308">
          <cell r="D1308">
            <v>40535</v>
          </cell>
        </row>
        <row r="1309">
          <cell r="D1309">
            <v>40536</v>
          </cell>
        </row>
        <row r="1310">
          <cell r="D1310">
            <v>40539</v>
          </cell>
        </row>
        <row r="1311">
          <cell r="D1311">
            <v>40540</v>
          </cell>
        </row>
        <row r="1312">
          <cell r="D1312">
            <v>40541</v>
          </cell>
        </row>
        <row r="1313">
          <cell r="D1313">
            <v>40542</v>
          </cell>
        </row>
        <row r="1314">
          <cell r="D1314">
            <v>40543</v>
          </cell>
        </row>
        <row r="1315">
          <cell r="D1315">
            <v>40546</v>
          </cell>
        </row>
        <row r="1316">
          <cell r="D1316">
            <v>40547</v>
          </cell>
        </row>
        <row r="1317">
          <cell r="D1317">
            <v>40548</v>
          </cell>
        </row>
        <row r="1318">
          <cell r="D1318">
            <v>40549</v>
          </cell>
        </row>
        <row r="1319">
          <cell r="D1319">
            <v>40550</v>
          </cell>
        </row>
        <row r="1320">
          <cell r="D1320">
            <v>40553</v>
          </cell>
        </row>
        <row r="1321">
          <cell r="D1321">
            <v>40554</v>
          </cell>
        </row>
        <row r="1322">
          <cell r="D1322">
            <v>40555</v>
          </cell>
        </row>
        <row r="1323">
          <cell r="D1323">
            <v>40556</v>
          </cell>
        </row>
        <row r="1324">
          <cell r="D1324">
            <v>40557</v>
          </cell>
        </row>
        <row r="1325">
          <cell r="D1325">
            <v>40560</v>
          </cell>
        </row>
        <row r="1326">
          <cell r="D1326">
            <v>40561</v>
          </cell>
        </row>
        <row r="1327">
          <cell r="D1327">
            <v>40562</v>
          </cell>
        </row>
        <row r="1328">
          <cell r="D1328">
            <v>40563</v>
          </cell>
        </row>
        <row r="1329">
          <cell r="D1329">
            <v>40564</v>
          </cell>
        </row>
        <row r="1330">
          <cell r="D1330">
            <v>40567</v>
          </cell>
        </row>
        <row r="1331">
          <cell r="D1331">
            <v>40568</v>
          </cell>
        </row>
        <row r="1332">
          <cell r="D1332">
            <v>40569</v>
          </cell>
        </row>
        <row r="1333">
          <cell r="D1333">
            <v>40570</v>
          </cell>
        </row>
        <row r="1334">
          <cell r="D1334">
            <v>40571</v>
          </cell>
        </row>
        <row r="1335">
          <cell r="D1335">
            <v>40574</v>
          </cell>
        </row>
        <row r="1336">
          <cell r="D1336">
            <v>40575</v>
          </cell>
        </row>
        <row r="1337">
          <cell r="D1337">
            <v>40576</v>
          </cell>
        </row>
        <row r="1338">
          <cell r="D1338">
            <v>40577</v>
          </cell>
        </row>
        <row r="1339">
          <cell r="D1339">
            <v>40578</v>
          </cell>
        </row>
        <row r="1340">
          <cell r="D1340">
            <v>40581</v>
          </cell>
        </row>
        <row r="1341">
          <cell r="D1341">
            <v>40582</v>
          </cell>
        </row>
        <row r="1342">
          <cell r="D1342">
            <v>40583</v>
          </cell>
        </row>
        <row r="1343">
          <cell r="D1343">
            <v>40584</v>
          </cell>
        </row>
        <row r="1344">
          <cell r="D1344">
            <v>40585</v>
          </cell>
        </row>
        <row r="1345">
          <cell r="D1345">
            <v>40588</v>
          </cell>
        </row>
        <row r="1346">
          <cell r="D1346">
            <v>40589</v>
          </cell>
        </row>
        <row r="1347">
          <cell r="D1347">
            <v>40590</v>
          </cell>
        </row>
        <row r="1348">
          <cell r="D1348">
            <v>40591</v>
          </cell>
        </row>
        <row r="1349">
          <cell r="D1349">
            <v>40592</v>
          </cell>
        </row>
        <row r="1350">
          <cell r="D1350">
            <v>40595</v>
          </cell>
        </row>
        <row r="1351">
          <cell r="D1351">
            <v>40596</v>
          </cell>
        </row>
        <row r="1352">
          <cell r="D1352">
            <v>40597</v>
          </cell>
        </row>
        <row r="1353">
          <cell r="D1353">
            <v>40598</v>
          </cell>
        </row>
        <row r="1354">
          <cell r="D1354">
            <v>40599</v>
          </cell>
        </row>
        <row r="1355">
          <cell r="D1355">
            <v>40602</v>
          </cell>
        </row>
        <row r="1356">
          <cell r="D1356">
            <v>40603</v>
          </cell>
        </row>
        <row r="1357">
          <cell r="D1357">
            <v>40604</v>
          </cell>
        </row>
        <row r="1358">
          <cell r="D1358">
            <v>40605</v>
          </cell>
        </row>
        <row r="1359">
          <cell r="D1359">
            <v>40606</v>
          </cell>
        </row>
        <row r="1360">
          <cell r="D1360">
            <v>40609</v>
          </cell>
        </row>
        <row r="1361">
          <cell r="D1361">
            <v>40610</v>
          </cell>
        </row>
        <row r="1362">
          <cell r="D1362">
            <v>40611</v>
          </cell>
        </row>
        <row r="1363">
          <cell r="D1363">
            <v>40612</v>
          </cell>
        </row>
        <row r="1364">
          <cell r="D1364">
            <v>40613</v>
          </cell>
        </row>
        <row r="1365">
          <cell r="D1365">
            <v>40616</v>
          </cell>
        </row>
        <row r="1366">
          <cell r="D1366">
            <v>40617</v>
          </cell>
        </row>
        <row r="1367">
          <cell r="D1367">
            <v>40618</v>
          </cell>
        </row>
        <row r="1368">
          <cell r="D1368">
            <v>40619</v>
          </cell>
        </row>
        <row r="1369">
          <cell r="D1369">
            <v>40620</v>
          </cell>
        </row>
        <row r="1370">
          <cell r="D1370">
            <v>40623</v>
          </cell>
        </row>
        <row r="1371">
          <cell r="D1371">
            <v>40624</v>
          </cell>
        </row>
        <row r="1372">
          <cell r="D1372">
            <v>40625</v>
          </cell>
        </row>
        <row r="1373">
          <cell r="D1373">
            <v>40626</v>
          </cell>
        </row>
        <row r="1374">
          <cell r="D1374">
            <v>40627</v>
          </cell>
        </row>
        <row r="1375">
          <cell r="D1375">
            <v>40630</v>
          </cell>
        </row>
        <row r="1376">
          <cell r="D1376">
            <v>40631</v>
          </cell>
        </row>
        <row r="1377">
          <cell r="D1377">
            <v>40632</v>
          </cell>
        </row>
        <row r="1378">
          <cell r="D1378">
            <v>40633</v>
          </cell>
        </row>
        <row r="1379">
          <cell r="D1379">
            <v>40634</v>
          </cell>
        </row>
        <row r="1380">
          <cell r="D1380">
            <v>40637</v>
          </cell>
        </row>
        <row r="1381">
          <cell r="D1381">
            <v>40638</v>
          </cell>
        </row>
        <row r="1382">
          <cell r="D1382">
            <v>40639</v>
          </cell>
        </row>
        <row r="1383">
          <cell r="D1383">
            <v>40640</v>
          </cell>
        </row>
        <row r="1384">
          <cell r="D1384">
            <v>40641</v>
          </cell>
        </row>
        <row r="1385">
          <cell r="D1385">
            <v>40644</v>
          </cell>
        </row>
        <row r="1386">
          <cell r="D1386">
            <v>40645</v>
          </cell>
        </row>
        <row r="1387">
          <cell r="D1387">
            <v>40646</v>
          </cell>
        </row>
        <row r="1388">
          <cell r="D1388">
            <v>40647</v>
          </cell>
        </row>
        <row r="1389">
          <cell r="D1389">
            <v>40648</v>
          </cell>
        </row>
        <row r="1390">
          <cell r="D1390">
            <v>40651</v>
          </cell>
        </row>
        <row r="1391">
          <cell r="D1391">
            <v>40652</v>
          </cell>
        </row>
        <row r="1392">
          <cell r="D1392">
            <v>40653</v>
          </cell>
        </row>
        <row r="1393">
          <cell r="D1393">
            <v>40654</v>
          </cell>
        </row>
        <row r="1394">
          <cell r="D1394">
            <v>40655</v>
          </cell>
        </row>
        <row r="1395">
          <cell r="D1395">
            <v>40658</v>
          </cell>
        </row>
        <row r="1396">
          <cell r="D1396">
            <v>40659</v>
          </cell>
        </row>
        <row r="1397">
          <cell r="D1397">
            <v>40660</v>
          </cell>
        </row>
        <row r="1398">
          <cell r="D1398">
            <v>40661</v>
          </cell>
        </row>
        <row r="1399">
          <cell r="D1399">
            <v>40662</v>
          </cell>
        </row>
        <row r="1400">
          <cell r="D1400">
            <v>40665</v>
          </cell>
        </row>
        <row r="1401">
          <cell r="D1401">
            <v>40666</v>
          </cell>
        </row>
        <row r="1402">
          <cell r="D1402">
            <v>40667</v>
          </cell>
        </row>
        <row r="1403">
          <cell r="D1403">
            <v>40668</v>
          </cell>
        </row>
        <row r="1404">
          <cell r="D1404">
            <v>40669</v>
          </cell>
        </row>
        <row r="1405">
          <cell r="D1405">
            <v>40672</v>
          </cell>
        </row>
        <row r="1406">
          <cell r="D1406">
            <v>40673</v>
          </cell>
        </row>
        <row r="1407">
          <cell r="D1407">
            <v>40674</v>
          </cell>
        </row>
        <row r="1408">
          <cell r="D1408">
            <v>40675</v>
          </cell>
        </row>
        <row r="1409">
          <cell r="D1409">
            <v>40676</v>
          </cell>
        </row>
        <row r="1410">
          <cell r="D1410">
            <v>40679</v>
          </cell>
        </row>
        <row r="1411">
          <cell r="D1411">
            <v>40680</v>
          </cell>
        </row>
        <row r="1412">
          <cell r="D1412">
            <v>40681</v>
          </cell>
        </row>
        <row r="1413">
          <cell r="D1413">
            <v>40682</v>
          </cell>
        </row>
        <row r="1414">
          <cell r="D1414">
            <v>40683</v>
          </cell>
        </row>
        <row r="1415">
          <cell r="D1415">
            <v>40686</v>
          </cell>
        </row>
        <row r="1416">
          <cell r="D1416">
            <v>40687</v>
          </cell>
        </row>
        <row r="1417">
          <cell r="D1417">
            <v>40688</v>
          </cell>
        </row>
        <row r="1418">
          <cell r="D1418">
            <v>40689</v>
          </cell>
        </row>
        <row r="1419">
          <cell r="D1419">
            <v>40690</v>
          </cell>
        </row>
        <row r="1420">
          <cell r="D1420">
            <v>40693</v>
          </cell>
        </row>
        <row r="1421">
          <cell r="D1421">
            <v>40694</v>
          </cell>
        </row>
        <row r="1422">
          <cell r="D1422">
            <v>40695</v>
          </cell>
        </row>
        <row r="1423">
          <cell r="D1423">
            <v>40696</v>
          </cell>
        </row>
        <row r="1424">
          <cell r="D1424">
            <v>40697</v>
          </cell>
        </row>
        <row r="1425">
          <cell r="D1425">
            <v>40700</v>
          </cell>
        </row>
        <row r="1426">
          <cell r="D1426">
            <v>40701</v>
          </cell>
        </row>
        <row r="1427">
          <cell r="D1427">
            <v>40702</v>
          </cell>
        </row>
        <row r="1428">
          <cell r="D1428">
            <v>40703</v>
          </cell>
        </row>
        <row r="1429">
          <cell r="D1429">
            <v>40704</v>
          </cell>
        </row>
        <row r="1430">
          <cell r="D1430">
            <v>40707</v>
          </cell>
        </row>
        <row r="1431">
          <cell r="D1431">
            <v>40708</v>
          </cell>
        </row>
        <row r="1432">
          <cell r="D1432">
            <v>40709</v>
          </cell>
        </row>
        <row r="1433">
          <cell r="D1433">
            <v>40710</v>
          </cell>
        </row>
        <row r="1434">
          <cell r="D1434">
            <v>40711</v>
          </cell>
        </row>
        <row r="1435">
          <cell r="D1435">
            <v>40714</v>
          </cell>
        </row>
        <row r="1436">
          <cell r="D1436">
            <v>40715</v>
          </cell>
        </row>
        <row r="1437">
          <cell r="D1437">
            <v>40716</v>
          </cell>
        </row>
        <row r="1438">
          <cell r="D1438">
            <v>40717</v>
          </cell>
        </row>
        <row r="1439">
          <cell r="D1439">
            <v>40718</v>
          </cell>
        </row>
        <row r="1440">
          <cell r="D1440">
            <v>40721</v>
          </cell>
        </row>
        <row r="1441">
          <cell r="D1441">
            <v>40722</v>
          </cell>
        </row>
        <row r="1442">
          <cell r="D1442">
            <v>40723</v>
          </cell>
        </row>
        <row r="1443">
          <cell r="D1443">
            <v>40724</v>
          </cell>
        </row>
        <row r="1444">
          <cell r="D1444">
            <v>40725</v>
          </cell>
        </row>
        <row r="1445">
          <cell r="D1445">
            <v>40728</v>
          </cell>
        </row>
        <row r="1446">
          <cell r="D1446">
            <v>40729</v>
          </cell>
        </row>
        <row r="1447">
          <cell r="D1447">
            <v>40730</v>
          </cell>
        </row>
        <row r="1448">
          <cell r="D1448">
            <v>40731</v>
          </cell>
        </row>
        <row r="1449">
          <cell r="D1449">
            <v>40732</v>
          </cell>
        </row>
        <row r="1450">
          <cell r="D1450">
            <v>40735</v>
          </cell>
        </row>
        <row r="1451">
          <cell r="D1451">
            <v>40736</v>
          </cell>
        </row>
        <row r="1452">
          <cell r="D1452">
            <v>40737</v>
          </cell>
        </row>
        <row r="1453">
          <cell r="D1453">
            <v>40738</v>
          </cell>
        </row>
        <row r="1454">
          <cell r="D1454">
            <v>40739</v>
          </cell>
        </row>
        <row r="1455">
          <cell r="D1455">
            <v>40742</v>
          </cell>
        </row>
        <row r="1456">
          <cell r="D1456">
            <v>40743</v>
          </cell>
        </row>
        <row r="1457">
          <cell r="D1457">
            <v>40744</v>
          </cell>
        </row>
        <row r="1458">
          <cell r="D1458">
            <v>40745</v>
          </cell>
        </row>
        <row r="1459">
          <cell r="D1459">
            <v>40746</v>
          </cell>
        </row>
        <row r="1460">
          <cell r="D1460">
            <v>40749</v>
          </cell>
        </row>
        <row r="1461">
          <cell r="D1461">
            <v>40750</v>
          </cell>
        </row>
        <row r="1462">
          <cell r="D1462">
            <v>40751</v>
          </cell>
        </row>
        <row r="1463">
          <cell r="D1463">
            <v>40752</v>
          </cell>
        </row>
        <row r="1464">
          <cell r="D1464">
            <v>40753</v>
          </cell>
        </row>
        <row r="1465">
          <cell r="D1465">
            <v>40756</v>
          </cell>
        </row>
        <row r="1466">
          <cell r="D1466">
            <v>40757</v>
          </cell>
        </row>
        <row r="1467">
          <cell r="D1467">
            <v>40758</v>
          </cell>
        </row>
        <row r="1468">
          <cell r="D1468">
            <v>40759</v>
          </cell>
        </row>
        <row r="1469">
          <cell r="D1469">
            <v>40760</v>
          </cell>
        </row>
        <row r="1470">
          <cell r="D1470">
            <v>40763</v>
          </cell>
        </row>
        <row r="1471">
          <cell r="D1471">
            <v>40765</v>
          </cell>
        </row>
        <row r="1472">
          <cell r="D1472">
            <v>40766</v>
          </cell>
        </row>
        <row r="1473">
          <cell r="D1473">
            <v>40767</v>
          </cell>
        </row>
        <row r="1474">
          <cell r="D1474">
            <v>40770</v>
          </cell>
        </row>
        <row r="1475">
          <cell r="D1475">
            <v>40771</v>
          </cell>
        </row>
        <row r="1476">
          <cell r="D1476">
            <v>40772</v>
          </cell>
        </row>
        <row r="1477">
          <cell r="D1477">
            <v>40773</v>
          </cell>
        </row>
        <row r="1478">
          <cell r="D1478">
            <v>40774</v>
          </cell>
        </row>
        <row r="1479">
          <cell r="D1479">
            <v>40777</v>
          </cell>
        </row>
        <row r="1480">
          <cell r="D1480">
            <v>40778</v>
          </cell>
        </row>
        <row r="1481">
          <cell r="D1481">
            <v>40779</v>
          </cell>
        </row>
        <row r="1482">
          <cell r="D1482">
            <v>40780</v>
          </cell>
        </row>
        <row r="1483">
          <cell r="D1483">
            <v>40781</v>
          </cell>
        </row>
        <row r="1484">
          <cell r="D1484">
            <v>40784</v>
          </cell>
        </row>
        <row r="1485">
          <cell r="D1485">
            <v>40785</v>
          </cell>
        </row>
        <row r="1486">
          <cell r="D1486">
            <v>40786</v>
          </cell>
        </row>
        <row r="1487">
          <cell r="D1487">
            <v>40787</v>
          </cell>
        </row>
        <row r="1488">
          <cell r="D1488">
            <v>40788</v>
          </cell>
        </row>
        <row r="1489">
          <cell r="D1489">
            <v>40791</v>
          </cell>
        </row>
        <row r="1490">
          <cell r="D1490">
            <v>40792</v>
          </cell>
        </row>
        <row r="1491">
          <cell r="D1491">
            <v>40793</v>
          </cell>
        </row>
        <row r="1492">
          <cell r="D1492">
            <v>40794</v>
          </cell>
        </row>
        <row r="1493">
          <cell r="D1493">
            <v>40795</v>
          </cell>
        </row>
        <row r="1494">
          <cell r="D1494">
            <v>40798</v>
          </cell>
        </row>
        <row r="1495">
          <cell r="D1495">
            <v>40799</v>
          </cell>
        </row>
        <row r="1496">
          <cell r="D1496">
            <v>40800</v>
          </cell>
        </row>
        <row r="1497">
          <cell r="D1497">
            <v>40801</v>
          </cell>
        </row>
        <row r="1498">
          <cell r="D1498">
            <v>40802</v>
          </cell>
        </row>
        <row r="1499">
          <cell r="D1499">
            <v>40805</v>
          </cell>
        </row>
        <row r="1500">
          <cell r="D1500">
            <v>40806</v>
          </cell>
        </row>
        <row r="1501">
          <cell r="D1501">
            <v>40807</v>
          </cell>
        </row>
        <row r="1502">
          <cell r="D1502">
            <v>40808</v>
          </cell>
        </row>
        <row r="1503">
          <cell r="D1503">
            <v>40809</v>
          </cell>
        </row>
        <row r="1504">
          <cell r="D1504">
            <v>40812</v>
          </cell>
        </row>
        <row r="1505">
          <cell r="D1505">
            <v>40813</v>
          </cell>
        </row>
        <row r="1506">
          <cell r="D1506">
            <v>40814</v>
          </cell>
        </row>
        <row r="1507">
          <cell r="D1507">
            <v>40815</v>
          </cell>
        </row>
        <row r="1508">
          <cell r="D1508">
            <v>40816</v>
          </cell>
        </row>
        <row r="1509">
          <cell r="D1509">
            <v>40819</v>
          </cell>
        </row>
        <row r="1510">
          <cell r="D1510">
            <v>40820</v>
          </cell>
        </row>
        <row r="1511">
          <cell r="D1511">
            <v>40821</v>
          </cell>
        </row>
        <row r="1512">
          <cell r="D1512">
            <v>40822</v>
          </cell>
        </row>
        <row r="1513">
          <cell r="D1513">
            <v>40823</v>
          </cell>
        </row>
        <row r="1514">
          <cell r="D1514">
            <v>40826</v>
          </cell>
        </row>
        <row r="1515">
          <cell r="D1515">
            <v>40827</v>
          </cell>
        </row>
        <row r="1516">
          <cell r="D1516">
            <v>40828</v>
          </cell>
        </row>
        <row r="1517">
          <cell r="D1517">
            <v>40829</v>
          </cell>
        </row>
        <row r="1518">
          <cell r="D1518">
            <v>40830</v>
          </cell>
        </row>
        <row r="1519">
          <cell r="D1519">
            <v>40833</v>
          </cell>
        </row>
        <row r="1520">
          <cell r="D1520">
            <v>40834</v>
          </cell>
        </row>
        <row r="1521">
          <cell r="D1521">
            <v>40835</v>
          </cell>
        </row>
        <row r="1522">
          <cell r="D1522">
            <v>40836</v>
          </cell>
        </row>
        <row r="1523">
          <cell r="D1523">
            <v>40837</v>
          </cell>
        </row>
        <row r="1524">
          <cell r="D1524">
            <v>40840</v>
          </cell>
        </row>
        <row r="1525">
          <cell r="D1525">
            <v>40841</v>
          </cell>
        </row>
        <row r="1526">
          <cell r="D1526">
            <v>40842</v>
          </cell>
        </row>
        <row r="1527">
          <cell r="D1527">
            <v>40843</v>
          </cell>
        </row>
        <row r="1528">
          <cell r="D1528">
            <v>40844</v>
          </cell>
        </row>
        <row r="1529">
          <cell r="D1529">
            <v>40847</v>
          </cell>
        </row>
        <row r="1530">
          <cell r="D1530">
            <v>40848</v>
          </cell>
        </row>
        <row r="1531">
          <cell r="D1531">
            <v>40849</v>
          </cell>
        </row>
        <row r="1532">
          <cell r="D1532">
            <v>40850</v>
          </cell>
        </row>
        <row r="1533">
          <cell r="D1533">
            <v>40851</v>
          </cell>
        </row>
        <row r="1534">
          <cell r="D1534">
            <v>40854</v>
          </cell>
        </row>
        <row r="1535">
          <cell r="D1535">
            <v>40855</v>
          </cell>
        </row>
        <row r="1536">
          <cell r="D1536">
            <v>40856</v>
          </cell>
        </row>
        <row r="1537">
          <cell r="D1537">
            <v>40857</v>
          </cell>
        </row>
        <row r="1538">
          <cell r="D1538">
            <v>40858</v>
          </cell>
        </row>
        <row r="1539">
          <cell r="D1539">
            <v>40861</v>
          </cell>
        </row>
        <row r="1540">
          <cell r="D1540">
            <v>40862</v>
          </cell>
        </row>
        <row r="1541">
          <cell r="D1541">
            <v>40863</v>
          </cell>
        </row>
        <row r="1542">
          <cell r="D1542">
            <v>40864</v>
          </cell>
        </row>
        <row r="1543">
          <cell r="D1543">
            <v>40865</v>
          </cell>
        </row>
        <row r="1544">
          <cell r="D1544">
            <v>40868</v>
          </cell>
        </row>
        <row r="1545">
          <cell r="D1545">
            <v>40869</v>
          </cell>
        </row>
        <row r="1546">
          <cell r="D1546">
            <v>40870</v>
          </cell>
        </row>
        <row r="1547">
          <cell r="D1547">
            <v>40871</v>
          </cell>
        </row>
        <row r="1548">
          <cell r="D1548">
            <v>40872</v>
          </cell>
        </row>
        <row r="1549">
          <cell r="D1549">
            <v>40875</v>
          </cell>
        </row>
        <row r="1550">
          <cell r="D1550">
            <v>40876</v>
          </cell>
        </row>
        <row r="1551">
          <cell r="D1551">
            <v>40877</v>
          </cell>
        </row>
        <row r="1552">
          <cell r="D1552">
            <v>40878</v>
          </cell>
        </row>
        <row r="1553">
          <cell r="D1553">
            <v>40879</v>
          </cell>
        </row>
        <row r="1554">
          <cell r="D1554">
            <v>40882</v>
          </cell>
        </row>
        <row r="1555">
          <cell r="D1555">
            <v>40883</v>
          </cell>
        </row>
        <row r="1556">
          <cell r="D1556">
            <v>40884</v>
          </cell>
        </row>
        <row r="1557">
          <cell r="D1557">
            <v>40885</v>
          </cell>
        </row>
        <row r="1558">
          <cell r="D1558">
            <v>40886</v>
          </cell>
        </row>
        <row r="1559">
          <cell r="D1559">
            <v>40889</v>
          </cell>
        </row>
        <row r="1560">
          <cell r="D1560">
            <v>40890</v>
          </cell>
        </row>
        <row r="1561">
          <cell r="D1561">
            <v>40891</v>
          </cell>
        </row>
        <row r="1562">
          <cell r="D1562">
            <v>40892</v>
          </cell>
        </row>
        <row r="1563">
          <cell r="D1563">
            <v>40893</v>
          </cell>
        </row>
        <row r="1564">
          <cell r="D1564">
            <v>40896</v>
          </cell>
        </row>
        <row r="1565">
          <cell r="D1565">
            <v>40897</v>
          </cell>
        </row>
        <row r="1566">
          <cell r="D1566">
            <v>40898</v>
          </cell>
        </row>
        <row r="1567">
          <cell r="D1567">
            <v>40899</v>
          </cell>
        </row>
        <row r="1568">
          <cell r="D1568">
            <v>40900</v>
          </cell>
        </row>
        <row r="1569">
          <cell r="D1569">
            <v>40903</v>
          </cell>
        </row>
        <row r="1570">
          <cell r="D1570">
            <v>40904</v>
          </cell>
        </row>
        <row r="1571">
          <cell r="D1571">
            <v>40905</v>
          </cell>
        </row>
        <row r="1572">
          <cell r="D1572">
            <v>40906</v>
          </cell>
        </row>
        <row r="1573">
          <cell r="D1573">
            <v>40907</v>
          </cell>
        </row>
        <row r="1574">
          <cell r="D1574">
            <v>40910</v>
          </cell>
        </row>
        <row r="1575">
          <cell r="D1575">
            <v>40911</v>
          </cell>
        </row>
        <row r="1576">
          <cell r="D1576">
            <v>40912</v>
          </cell>
        </row>
        <row r="1577">
          <cell r="D1577">
            <v>40913</v>
          </cell>
        </row>
        <row r="1578">
          <cell r="D1578">
            <v>40914</v>
          </cell>
        </row>
        <row r="1579">
          <cell r="D1579">
            <v>40917</v>
          </cell>
        </row>
        <row r="1580">
          <cell r="D1580">
            <v>40918</v>
          </cell>
        </row>
        <row r="1581">
          <cell r="D1581">
            <v>40919</v>
          </cell>
        </row>
        <row r="1582">
          <cell r="D1582">
            <v>40920</v>
          </cell>
        </row>
        <row r="1583">
          <cell r="D1583">
            <v>40921</v>
          </cell>
        </row>
        <row r="1584">
          <cell r="D1584">
            <v>40924</v>
          </cell>
        </row>
        <row r="1585">
          <cell r="D1585">
            <v>40925</v>
          </cell>
        </row>
        <row r="1586">
          <cell r="D1586">
            <v>40926</v>
          </cell>
        </row>
        <row r="1587">
          <cell r="D1587">
            <v>40927</v>
          </cell>
        </row>
        <row r="1588">
          <cell r="D1588">
            <v>40928</v>
          </cell>
        </row>
        <row r="1589">
          <cell r="D1589">
            <v>40931</v>
          </cell>
        </row>
        <row r="1590">
          <cell r="D1590">
            <v>40932</v>
          </cell>
        </row>
        <row r="1591">
          <cell r="D1591">
            <v>40933</v>
          </cell>
        </row>
        <row r="1592">
          <cell r="D1592">
            <v>40934</v>
          </cell>
        </row>
        <row r="1593">
          <cell r="D1593">
            <v>40935</v>
          </cell>
        </row>
        <row r="1594">
          <cell r="D1594">
            <v>40938</v>
          </cell>
        </row>
        <row r="1595">
          <cell r="D1595">
            <v>40939</v>
          </cell>
        </row>
        <row r="1596">
          <cell r="D1596">
            <v>40940</v>
          </cell>
        </row>
        <row r="1597">
          <cell r="D1597">
            <v>40941</v>
          </cell>
        </row>
        <row r="1598">
          <cell r="D1598">
            <v>40942</v>
          </cell>
        </row>
        <row r="1599">
          <cell r="D1599">
            <v>40945</v>
          </cell>
        </row>
        <row r="1600">
          <cell r="D1600">
            <v>40946</v>
          </cell>
        </row>
        <row r="1601">
          <cell r="D1601">
            <v>40947</v>
          </cell>
        </row>
        <row r="1602">
          <cell r="D1602">
            <v>40948</v>
          </cell>
        </row>
        <row r="1603">
          <cell r="D1603">
            <v>40949</v>
          </cell>
        </row>
        <row r="1604">
          <cell r="D1604">
            <v>40952</v>
          </cell>
        </row>
        <row r="1605">
          <cell r="D1605">
            <v>40953</v>
          </cell>
        </row>
        <row r="1606">
          <cell r="D1606">
            <v>40954</v>
          </cell>
        </row>
        <row r="1607">
          <cell r="D1607">
            <v>40955</v>
          </cell>
        </row>
        <row r="1608">
          <cell r="D1608">
            <v>40956</v>
          </cell>
        </row>
        <row r="1609">
          <cell r="D1609">
            <v>40959</v>
          </cell>
        </row>
        <row r="1610">
          <cell r="D1610">
            <v>40960</v>
          </cell>
        </row>
        <row r="1611">
          <cell r="D1611">
            <v>40961</v>
          </cell>
        </row>
        <row r="1612">
          <cell r="D1612">
            <v>40962</v>
          </cell>
        </row>
        <row r="1613">
          <cell r="D1613">
            <v>40963</v>
          </cell>
        </row>
        <row r="1614">
          <cell r="D1614">
            <v>40966</v>
          </cell>
        </row>
        <row r="1615">
          <cell r="D1615">
            <v>40967</v>
          </cell>
        </row>
        <row r="1616">
          <cell r="D1616">
            <v>40968</v>
          </cell>
        </row>
        <row r="1617">
          <cell r="D1617">
            <v>40969</v>
          </cell>
        </row>
        <row r="1618">
          <cell r="D1618">
            <v>40970</v>
          </cell>
        </row>
        <row r="1619">
          <cell r="D1619">
            <v>40973</v>
          </cell>
        </row>
        <row r="1620">
          <cell r="D1620">
            <v>40974</v>
          </cell>
        </row>
        <row r="1621">
          <cell r="D1621">
            <v>40975</v>
          </cell>
        </row>
        <row r="1622">
          <cell r="D1622">
            <v>40976</v>
          </cell>
        </row>
        <row r="1623">
          <cell r="D1623">
            <v>40977</v>
          </cell>
        </row>
        <row r="1624">
          <cell r="D1624">
            <v>40980</v>
          </cell>
        </row>
        <row r="1625">
          <cell r="D1625">
            <v>40981</v>
          </cell>
        </row>
        <row r="1626">
          <cell r="D1626">
            <v>40982</v>
          </cell>
        </row>
        <row r="1627">
          <cell r="D1627">
            <v>40983</v>
          </cell>
        </row>
        <row r="1628">
          <cell r="D1628">
            <v>40984</v>
          </cell>
        </row>
        <row r="1629">
          <cell r="D1629">
            <v>40987</v>
          </cell>
        </row>
        <row r="1630">
          <cell r="D1630">
            <v>40988</v>
          </cell>
        </row>
        <row r="1631">
          <cell r="D1631">
            <v>40989</v>
          </cell>
        </row>
        <row r="1632">
          <cell r="D1632">
            <v>40990</v>
          </cell>
        </row>
        <row r="1633">
          <cell r="D1633">
            <v>40991</v>
          </cell>
        </row>
        <row r="1634">
          <cell r="D1634">
            <v>40994</v>
          </cell>
        </row>
        <row r="1635">
          <cell r="D1635">
            <v>40995</v>
          </cell>
        </row>
        <row r="1636">
          <cell r="D1636">
            <v>40996</v>
          </cell>
        </row>
        <row r="1637">
          <cell r="D1637">
            <v>40997</v>
          </cell>
        </row>
        <row r="1638">
          <cell r="D1638">
            <v>40998</v>
          </cell>
        </row>
        <row r="1639">
          <cell r="D1639">
            <v>41001</v>
          </cell>
        </row>
        <row r="1640">
          <cell r="D1640">
            <v>41002</v>
          </cell>
        </row>
        <row r="1641">
          <cell r="D1641">
            <v>41003</v>
          </cell>
        </row>
        <row r="1642">
          <cell r="D1642">
            <v>41004</v>
          </cell>
        </row>
        <row r="1643">
          <cell r="D1643">
            <v>41005</v>
          </cell>
        </row>
        <row r="1644">
          <cell r="D1644">
            <v>41008</v>
          </cell>
        </row>
        <row r="1645">
          <cell r="D1645">
            <v>41009</v>
          </cell>
        </row>
        <row r="1646">
          <cell r="D1646">
            <v>41010</v>
          </cell>
        </row>
        <row r="1647">
          <cell r="D1647">
            <v>41011</v>
          </cell>
        </row>
        <row r="1648">
          <cell r="D1648">
            <v>41012</v>
          </cell>
        </row>
        <row r="1649">
          <cell r="D1649">
            <v>41015</v>
          </cell>
        </row>
        <row r="1650">
          <cell r="D1650">
            <v>41016</v>
          </cell>
        </row>
        <row r="1651">
          <cell r="D1651">
            <v>41017</v>
          </cell>
        </row>
        <row r="1652">
          <cell r="D1652">
            <v>41018</v>
          </cell>
        </row>
        <row r="1653">
          <cell r="D1653">
            <v>41019</v>
          </cell>
        </row>
        <row r="1654">
          <cell r="D1654">
            <v>41022</v>
          </cell>
        </row>
        <row r="1655">
          <cell r="D1655">
            <v>41023</v>
          </cell>
        </row>
        <row r="1656">
          <cell r="D1656">
            <v>41024</v>
          </cell>
        </row>
        <row r="1657">
          <cell r="D1657">
            <v>41025</v>
          </cell>
        </row>
        <row r="1658">
          <cell r="D1658">
            <v>41026</v>
          </cell>
        </row>
        <row r="1659">
          <cell r="D1659">
            <v>41029</v>
          </cell>
        </row>
        <row r="1660">
          <cell r="D1660">
            <v>41030</v>
          </cell>
        </row>
        <row r="1661">
          <cell r="D1661">
            <v>41031</v>
          </cell>
        </row>
        <row r="1662">
          <cell r="D1662">
            <v>41032</v>
          </cell>
        </row>
        <row r="1663">
          <cell r="D1663">
            <v>41033</v>
          </cell>
        </row>
        <row r="1664">
          <cell r="D1664">
            <v>41036</v>
          </cell>
        </row>
        <row r="1665">
          <cell r="D1665">
            <v>41037</v>
          </cell>
        </row>
        <row r="1666">
          <cell r="D1666">
            <v>41038</v>
          </cell>
        </row>
        <row r="1667">
          <cell r="D1667">
            <v>41039</v>
          </cell>
        </row>
        <row r="1668">
          <cell r="D1668">
            <v>41040</v>
          </cell>
        </row>
        <row r="1669">
          <cell r="D1669">
            <v>41043</v>
          </cell>
        </row>
        <row r="1670">
          <cell r="D1670">
            <v>41044</v>
          </cell>
        </row>
        <row r="1671">
          <cell r="D1671">
            <v>41045</v>
          </cell>
        </row>
        <row r="1672">
          <cell r="D1672">
            <v>41046</v>
          </cell>
        </row>
        <row r="1673">
          <cell r="D1673">
            <v>41047</v>
          </cell>
        </row>
        <row r="1674">
          <cell r="D1674">
            <v>41050</v>
          </cell>
        </row>
        <row r="1675">
          <cell r="D1675">
            <v>41051</v>
          </cell>
        </row>
        <row r="1676">
          <cell r="D1676">
            <v>41052</v>
          </cell>
        </row>
        <row r="1677">
          <cell r="D1677">
            <v>41053</v>
          </cell>
        </row>
        <row r="1678">
          <cell r="D1678">
            <v>41054</v>
          </cell>
        </row>
        <row r="1679">
          <cell r="D1679">
            <v>41057</v>
          </cell>
        </row>
        <row r="1680">
          <cell r="D1680">
            <v>41058</v>
          </cell>
        </row>
        <row r="1681">
          <cell r="D1681">
            <v>41059</v>
          </cell>
        </row>
        <row r="1682">
          <cell r="D1682">
            <v>41060</v>
          </cell>
        </row>
        <row r="1683">
          <cell r="D1683">
            <v>41061</v>
          </cell>
        </row>
        <row r="1684">
          <cell r="D1684">
            <v>41064</v>
          </cell>
        </row>
        <row r="1685">
          <cell r="D1685">
            <v>41065</v>
          </cell>
        </row>
        <row r="1686">
          <cell r="D1686">
            <v>41066</v>
          </cell>
        </row>
        <row r="1687">
          <cell r="D1687">
            <v>41067</v>
          </cell>
        </row>
        <row r="1688">
          <cell r="D1688">
            <v>41068</v>
          </cell>
        </row>
        <row r="1689">
          <cell r="D1689">
            <v>41071</v>
          </cell>
        </row>
        <row r="1690">
          <cell r="D1690">
            <v>41072</v>
          </cell>
        </row>
        <row r="1691">
          <cell r="D1691">
            <v>41073</v>
          </cell>
        </row>
        <row r="1692">
          <cell r="D1692">
            <v>41074</v>
          </cell>
        </row>
        <row r="1693">
          <cell r="D1693">
            <v>41075</v>
          </cell>
        </row>
        <row r="1694">
          <cell r="D1694">
            <v>41078</v>
          </cell>
        </row>
        <row r="1695">
          <cell r="D1695">
            <v>41079</v>
          </cell>
        </row>
        <row r="1696">
          <cell r="D1696">
            <v>41080</v>
          </cell>
        </row>
        <row r="1697">
          <cell r="D1697">
            <v>41081</v>
          </cell>
        </row>
        <row r="1698">
          <cell r="D1698">
            <v>41082</v>
          </cell>
        </row>
        <row r="1699">
          <cell r="D1699">
            <v>41086</v>
          </cell>
        </row>
        <row r="1700">
          <cell r="D1700">
            <v>41087</v>
          </cell>
        </row>
        <row r="1701">
          <cell r="D1701">
            <v>41088</v>
          </cell>
        </row>
        <row r="1702">
          <cell r="D1702">
            <v>41089</v>
          </cell>
        </row>
        <row r="1703">
          <cell r="D1703">
            <v>41092</v>
          </cell>
        </row>
        <row r="1704">
          <cell r="D1704">
            <v>41093</v>
          </cell>
        </row>
        <row r="1705">
          <cell r="D1705">
            <v>41094</v>
          </cell>
        </row>
        <row r="1706">
          <cell r="D1706">
            <v>41095</v>
          </cell>
        </row>
        <row r="1707">
          <cell r="D1707">
            <v>41096</v>
          </cell>
        </row>
        <row r="1708">
          <cell r="D1708">
            <v>41099</v>
          </cell>
        </row>
        <row r="1709">
          <cell r="D1709">
            <v>41100</v>
          </cell>
        </row>
        <row r="1710">
          <cell r="D1710">
            <v>41101</v>
          </cell>
        </row>
        <row r="1711">
          <cell r="D1711">
            <v>41102</v>
          </cell>
        </row>
        <row r="1712">
          <cell r="D1712">
            <v>41103</v>
          </cell>
        </row>
        <row r="1713">
          <cell r="D1713">
            <v>41106</v>
          </cell>
        </row>
        <row r="1714">
          <cell r="D1714">
            <v>41107</v>
          </cell>
        </row>
        <row r="1715">
          <cell r="D1715">
            <v>41108</v>
          </cell>
        </row>
        <row r="1716">
          <cell r="D1716">
            <v>41109</v>
          </cell>
        </row>
        <row r="1717">
          <cell r="D1717">
            <v>41110</v>
          </cell>
        </row>
        <row r="1718">
          <cell r="D1718">
            <v>41113</v>
          </cell>
        </row>
        <row r="1719">
          <cell r="D1719">
            <v>41114</v>
          </cell>
        </row>
        <row r="1720">
          <cell r="D1720">
            <v>41115</v>
          </cell>
        </row>
        <row r="1721">
          <cell r="D1721">
            <v>41116</v>
          </cell>
        </row>
        <row r="1722">
          <cell r="D1722">
            <v>41117</v>
          </cell>
        </row>
        <row r="1723">
          <cell r="D1723">
            <v>41120</v>
          </cell>
        </row>
        <row r="1724">
          <cell r="D1724">
            <v>41121</v>
          </cell>
        </row>
        <row r="1725">
          <cell r="D1725">
            <v>41122</v>
          </cell>
        </row>
        <row r="1726">
          <cell r="D1726">
            <v>41123</v>
          </cell>
        </row>
        <row r="1727">
          <cell r="D1727">
            <v>41124</v>
          </cell>
        </row>
        <row r="1728">
          <cell r="D1728">
            <v>41127</v>
          </cell>
        </row>
        <row r="1729">
          <cell r="D1729">
            <v>41128</v>
          </cell>
        </row>
        <row r="1730">
          <cell r="D1730">
            <v>41129</v>
          </cell>
        </row>
        <row r="1731">
          <cell r="D1731">
            <v>41130</v>
          </cell>
        </row>
        <row r="1732">
          <cell r="D1732">
            <v>41131</v>
          </cell>
        </row>
        <row r="1733">
          <cell r="D1733">
            <v>41134</v>
          </cell>
        </row>
        <row r="1734">
          <cell r="D1734">
            <v>41135</v>
          </cell>
        </row>
        <row r="1735">
          <cell r="D1735">
            <v>41136</v>
          </cell>
        </row>
        <row r="1736">
          <cell r="D1736">
            <v>41137</v>
          </cell>
        </row>
        <row r="1737">
          <cell r="D1737">
            <v>41138</v>
          </cell>
        </row>
        <row r="1738">
          <cell r="D1738">
            <v>41141</v>
          </cell>
        </row>
        <row r="1739">
          <cell r="D1739">
            <v>41142</v>
          </cell>
        </row>
        <row r="1740">
          <cell r="D1740">
            <v>41143</v>
          </cell>
        </row>
        <row r="1741">
          <cell r="D1741">
            <v>41144</v>
          </cell>
        </row>
        <row r="1742">
          <cell r="D1742">
            <v>41145</v>
          </cell>
        </row>
        <row r="1743">
          <cell r="D1743">
            <v>41148</v>
          </cell>
        </row>
        <row r="1744">
          <cell r="D1744">
            <v>41149</v>
          </cell>
        </row>
        <row r="1745">
          <cell r="D1745">
            <v>41150</v>
          </cell>
        </row>
        <row r="1746">
          <cell r="D1746">
            <v>41151</v>
          </cell>
        </row>
        <row r="1747">
          <cell r="D1747">
            <v>41152</v>
          </cell>
        </row>
        <row r="1748">
          <cell r="D1748">
            <v>41155</v>
          </cell>
        </row>
        <row r="1749">
          <cell r="D1749">
            <v>41156</v>
          </cell>
        </row>
        <row r="1750">
          <cell r="D1750">
            <v>41157</v>
          </cell>
        </row>
        <row r="1751">
          <cell r="D1751">
            <v>41158</v>
          </cell>
        </row>
        <row r="1752">
          <cell r="D1752">
            <v>41159</v>
          </cell>
        </row>
        <row r="1753">
          <cell r="D1753">
            <v>41162</v>
          </cell>
        </row>
        <row r="1754">
          <cell r="D1754">
            <v>41163</v>
          </cell>
        </row>
        <row r="1755">
          <cell r="D1755">
            <v>41164</v>
          </cell>
        </row>
        <row r="1756">
          <cell r="D1756">
            <v>41165</v>
          </cell>
        </row>
        <row r="1757">
          <cell r="D1757">
            <v>41166</v>
          </cell>
        </row>
        <row r="1758">
          <cell r="D1758">
            <v>41169</v>
          </cell>
        </row>
        <row r="1759">
          <cell r="D1759">
            <v>41170</v>
          </cell>
        </row>
        <row r="1760">
          <cell r="D1760">
            <v>41171</v>
          </cell>
        </row>
        <row r="1761">
          <cell r="D1761">
            <v>41172</v>
          </cell>
        </row>
        <row r="1762">
          <cell r="D1762">
            <v>41173</v>
          </cell>
        </row>
        <row r="1763">
          <cell r="D1763">
            <v>41176</v>
          </cell>
        </row>
        <row r="1764">
          <cell r="D1764">
            <v>41177</v>
          </cell>
        </row>
        <row r="1765">
          <cell r="D1765">
            <v>41178</v>
          </cell>
        </row>
        <row r="1766">
          <cell r="D1766">
            <v>41179</v>
          </cell>
        </row>
        <row r="1767">
          <cell r="D1767">
            <v>41180</v>
          </cell>
        </row>
        <row r="1768">
          <cell r="D1768">
            <v>41183</v>
          </cell>
        </row>
        <row r="1769">
          <cell r="D1769">
            <v>41184</v>
          </cell>
        </row>
        <row r="1770">
          <cell r="D1770">
            <v>41185</v>
          </cell>
        </row>
        <row r="1771">
          <cell r="D1771">
            <v>41186</v>
          </cell>
        </row>
        <row r="1772">
          <cell r="D1772">
            <v>41187</v>
          </cell>
        </row>
        <row r="1773">
          <cell r="D1773">
            <v>41190</v>
          </cell>
        </row>
        <row r="1774">
          <cell r="D1774">
            <v>41191</v>
          </cell>
        </row>
        <row r="1775">
          <cell r="D1775">
            <v>41192</v>
          </cell>
        </row>
        <row r="1776">
          <cell r="D1776">
            <v>41193</v>
          </cell>
        </row>
        <row r="1777">
          <cell r="D1777">
            <v>41194</v>
          </cell>
        </row>
        <row r="1778">
          <cell r="D1778">
            <v>41197</v>
          </cell>
        </row>
        <row r="1779">
          <cell r="D1779">
            <v>41198</v>
          </cell>
        </row>
        <row r="1780">
          <cell r="D1780">
            <v>41199</v>
          </cell>
        </row>
        <row r="1781">
          <cell r="D1781">
            <v>41200</v>
          </cell>
        </row>
        <row r="1782">
          <cell r="D1782">
            <v>41201</v>
          </cell>
        </row>
        <row r="1783">
          <cell r="D1783">
            <v>41204</v>
          </cell>
        </row>
        <row r="1784">
          <cell r="D1784">
            <v>41205</v>
          </cell>
        </row>
        <row r="1785">
          <cell r="D1785">
            <v>41206</v>
          </cell>
        </row>
        <row r="1786">
          <cell r="D1786">
            <v>41207</v>
          </cell>
        </row>
        <row r="1787">
          <cell r="D1787">
            <v>41208</v>
          </cell>
        </row>
        <row r="1788">
          <cell r="D1788">
            <v>41211</v>
          </cell>
        </row>
        <row r="1789">
          <cell r="D1789">
            <v>41212</v>
          </cell>
        </row>
        <row r="1790">
          <cell r="D1790">
            <v>41213</v>
          </cell>
        </row>
        <row r="1791">
          <cell r="D1791">
            <v>41214</v>
          </cell>
        </row>
        <row r="1792">
          <cell r="D1792">
            <v>41215</v>
          </cell>
        </row>
        <row r="1793">
          <cell r="D1793">
            <v>41218</v>
          </cell>
        </row>
        <row r="1794">
          <cell r="D1794">
            <v>41219</v>
          </cell>
        </row>
        <row r="1795">
          <cell r="D1795">
            <v>41220</v>
          </cell>
        </row>
        <row r="1796">
          <cell r="D1796">
            <v>41221</v>
          </cell>
        </row>
        <row r="1797">
          <cell r="D1797">
            <v>41222</v>
          </cell>
        </row>
        <row r="1798">
          <cell r="D1798">
            <v>41225</v>
          </cell>
        </row>
        <row r="1799">
          <cell r="D1799">
            <v>41226</v>
          </cell>
        </row>
        <row r="1800">
          <cell r="D1800">
            <v>41227</v>
          </cell>
        </row>
        <row r="1801">
          <cell r="D1801">
            <v>41228</v>
          </cell>
        </row>
        <row r="1802">
          <cell r="D1802">
            <v>41229</v>
          </cell>
        </row>
        <row r="1803">
          <cell r="D1803">
            <v>41232</v>
          </cell>
        </row>
        <row r="1804">
          <cell r="D1804">
            <v>41233</v>
          </cell>
        </row>
        <row r="1805">
          <cell r="D1805">
            <v>41234</v>
          </cell>
        </row>
        <row r="1806">
          <cell r="D1806">
            <v>41235</v>
          </cell>
        </row>
        <row r="1807">
          <cell r="D1807">
            <v>41236</v>
          </cell>
        </row>
        <row r="1808">
          <cell r="D1808">
            <v>41239</v>
          </cell>
        </row>
        <row r="1809">
          <cell r="D1809">
            <v>41240</v>
          </cell>
        </row>
        <row r="1810">
          <cell r="D1810">
            <v>41241</v>
          </cell>
        </row>
        <row r="1811">
          <cell r="D1811">
            <v>41242</v>
          </cell>
        </row>
        <row r="1812">
          <cell r="D1812">
            <v>41243</v>
          </cell>
        </row>
        <row r="1813">
          <cell r="D1813">
            <v>41246</v>
          </cell>
        </row>
        <row r="1814">
          <cell r="D1814">
            <v>41247</v>
          </cell>
        </row>
        <row r="1815">
          <cell r="D1815">
            <v>41248</v>
          </cell>
        </row>
        <row r="1816">
          <cell r="D1816">
            <v>41249</v>
          </cell>
        </row>
        <row r="1817">
          <cell r="D1817">
            <v>41250</v>
          </cell>
        </row>
        <row r="1818">
          <cell r="D1818">
            <v>41253</v>
          </cell>
        </row>
        <row r="1819">
          <cell r="D1819">
            <v>41254</v>
          </cell>
        </row>
        <row r="1820">
          <cell r="D1820">
            <v>41255</v>
          </cell>
        </row>
        <row r="1821">
          <cell r="D1821">
            <v>41256</v>
          </cell>
        </row>
        <row r="1822">
          <cell r="D1822">
            <v>41257</v>
          </cell>
        </row>
        <row r="1823">
          <cell r="D1823">
            <v>41260</v>
          </cell>
        </row>
        <row r="1824">
          <cell r="D1824">
            <v>41261</v>
          </cell>
        </row>
        <row r="1825">
          <cell r="D1825">
            <v>41262</v>
          </cell>
        </row>
        <row r="1826">
          <cell r="D1826">
            <v>41263</v>
          </cell>
        </row>
        <row r="1827">
          <cell r="D1827">
            <v>41264</v>
          </cell>
        </row>
        <row r="1828">
          <cell r="D1828">
            <v>41267</v>
          </cell>
        </row>
        <row r="1829">
          <cell r="D1829">
            <v>41268</v>
          </cell>
        </row>
        <row r="1830">
          <cell r="D1830">
            <v>41269</v>
          </cell>
        </row>
        <row r="1831">
          <cell r="D1831">
            <v>41270</v>
          </cell>
        </row>
        <row r="1832">
          <cell r="D1832">
            <v>41271</v>
          </cell>
        </row>
        <row r="1833">
          <cell r="D1833">
            <v>41274</v>
          </cell>
        </row>
        <row r="1834">
          <cell r="D1834">
            <v>41275</v>
          </cell>
        </row>
        <row r="1835">
          <cell r="D1835">
            <v>41276</v>
          </cell>
        </row>
        <row r="1836">
          <cell r="D1836">
            <v>41277</v>
          </cell>
        </row>
        <row r="1837">
          <cell r="D1837">
            <v>41278</v>
          </cell>
        </row>
        <row r="1838">
          <cell r="D1838">
            <v>41281</v>
          </cell>
        </row>
        <row r="1839">
          <cell r="D1839">
            <v>41282</v>
          </cell>
        </row>
        <row r="1840">
          <cell r="D1840">
            <v>41283</v>
          </cell>
        </row>
        <row r="1841">
          <cell r="D1841">
            <v>41284</v>
          </cell>
        </row>
        <row r="1842">
          <cell r="D1842">
            <v>41285</v>
          </cell>
        </row>
        <row r="1843">
          <cell r="D1843">
            <v>41288</v>
          </cell>
        </row>
        <row r="1844">
          <cell r="D1844">
            <v>41289</v>
          </cell>
        </row>
        <row r="1845">
          <cell r="D1845">
            <v>41290</v>
          </cell>
        </row>
        <row r="1846">
          <cell r="D1846">
            <v>41291</v>
          </cell>
        </row>
        <row r="1847">
          <cell r="D1847">
            <v>41292</v>
          </cell>
        </row>
        <row r="1848">
          <cell r="D1848">
            <v>41295</v>
          </cell>
        </row>
        <row r="1849">
          <cell r="D1849">
            <v>41296</v>
          </cell>
        </row>
        <row r="1850">
          <cell r="D1850">
            <v>41297</v>
          </cell>
        </row>
        <row r="1851">
          <cell r="D1851">
            <v>41298</v>
          </cell>
        </row>
        <row r="1852">
          <cell r="D1852">
            <v>41299</v>
          </cell>
        </row>
        <row r="1853">
          <cell r="D1853">
            <v>41302</v>
          </cell>
        </row>
        <row r="1854">
          <cell r="D1854">
            <v>41303</v>
          </cell>
        </row>
        <row r="1855">
          <cell r="D1855">
            <v>41304</v>
          </cell>
        </row>
        <row r="1856">
          <cell r="D1856">
            <v>41305</v>
          </cell>
        </row>
        <row r="1857">
          <cell r="D1857">
            <v>41306</v>
          </cell>
        </row>
        <row r="1858">
          <cell r="D1858">
            <v>41309</v>
          </cell>
        </row>
        <row r="1859">
          <cell r="D1859">
            <v>41310</v>
          </cell>
        </row>
        <row r="1860">
          <cell r="D1860">
            <v>41311</v>
          </cell>
        </row>
        <row r="1861">
          <cell r="D1861">
            <v>41312</v>
          </cell>
        </row>
        <row r="1862">
          <cell r="D1862">
            <v>41313</v>
          </cell>
        </row>
        <row r="1863">
          <cell r="D1863">
            <v>41316</v>
          </cell>
        </row>
        <row r="1864">
          <cell r="D1864">
            <v>41317</v>
          </cell>
        </row>
        <row r="1865">
          <cell r="D1865">
            <v>41318</v>
          </cell>
        </row>
        <row r="1866">
          <cell r="D1866">
            <v>41319</v>
          </cell>
        </row>
        <row r="1867">
          <cell r="D1867">
            <v>41320</v>
          </cell>
        </row>
        <row r="1868">
          <cell r="D1868">
            <v>41323</v>
          </cell>
        </row>
        <row r="1869">
          <cell r="D1869">
            <v>41324</v>
          </cell>
        </row>
        <row r="1870">
          <cell r="D1870">
            <v>41325</v>
          </cell>
        </row>
        <row r="1871">
          <cell r="D1871">
            <v>41326</v>
          </cell>
        </row>
        <row r="1872">
          <cell r="D1872">
            <v>41327</v>
          </cell>
        </row>
        <row r="1873">
          <cell r="D1873">
            <v>41330</v>
          </cell>
        </row>
        <row r="1874">
          <cell r="D1874">
            <v>41331</v>
          </cell>
        </row>
        <row r="1875">
          <cell r="D1875">
            <v>41332</v>
          </cell>
        </row>
        <row r="1876">
          <cell r="D1876">
            <v>41333</v>
          </cell>
        </row>
        <row r="1877">
          <cell r="D1877">
            <v>41334</v>
          </cell>
        </row>
        <row r="1878">
          <cell r="D1878">
            <v>41337</v>
          </cell>
        </row>
        <row r="1879">
          <cell r="D1879">
            <v>41338</v>
          </cell>
        </row>
        <row r="1880">
          <cell r="D1880">
            <v>41339</v>
          </cell>
        </row>
        <row r="1881">
          <cell r="D1881">
            <v>41340</v>
          </cell>
        </row>
        <row r="1882">
          <cell r="D1882">
            <v>41341</v>
          </cell>
        </row>
        <row r="1883">
          <cell r="D1883">
            <v>41344</v>
          </cell>
        </row>
        <row r="1884">
          <cell r="D1884">
            <v>41345</v>
          </cell>
        </row>
        <row r="1885">
          <cell r="D1885">
            <v>41346</v>
          </cell>
        </row>
        <row r="1886">
          <cell r="D1886">
            <v>41347</v>
          </cell>
        </row>
        <row r="1887">
          <cell r="D1887">
            <v>41348</v>
          </cell>
        </row>
        <row r="1888">
          <cell r="D1888">
            <v>41351</v>
          </cell>
        </row>
        <row r="1889">
          <cell r="D1889">
            <v>41352</v>
          </cell>
        </row>
        <row r="1890">
          <cell r="D1890">
            <v>41353</v>
          </cell>
        </row>
        <row r="1891">
          <cell r="D1891">
            <v>41354</v>
          </cell>
        </row>
        <row r="1892">
          <cell r="D1892">
            <v>41355</v>
          </cell>
        </row>
        <row r="1893">
          <cell r="D1893">
            <v>41358</v>
          </cell>
        </row>
        <row r="1894">
          <cell r="D1894">
            <v>41359</v>
          </cell>
        </row>
        <row r="1895">
          <cell r="D1895">
            <v>41360</v>
          </cell>
        </row>
        <row r="1896">
          <cell r="D1896">
            <v>41361</v>
          </cell>
        </row>
        <row r="1897">
          <cell r="D1897">
            <v>41362</v>
          </cell>
        </row>
        <row r="1898">
          <cell r="D1898">
            <v>41365</v>
          </cell>
        </row>
        <row r="1899">
          <cell r="D1899">
            <v>41366</v>
          </cell>
        </row>
        <row r="1900">
          <cell r="D1900">
            <v>41367</v>
          </cell>
        </row>
        <row r="1901">
          <cell r="D1901">
            <v>41368</v>
          </cell>
        </row>
        <row r="1902">
          <cell r="D1902">
            <v>41369</v>
          </cell>
        </row>
        <row r="1903">
          <cell r="D1903">
            <v>41372</v>
          </cell>
        </row>
        <row r="1904">
          <cell r="D1904">
            <v>41373</v>
          </cell>
        </row>
        <row r="1905">
          <cell r="D1905">
            <v>41374</v>
          </cell>
        </row>
        <row r="1906">
          <cell r="D1906">
            <v>41375</v>
          </cell>
        </row>
        <row r="1907">
          <cell r="D1907">
            <v>41376</v>
          </cell>
        </row>
        <row r="1908">
          <cell r="D1908">
            <v>41379</v>
          </cell>
        </row>
        <row r="1909">
          <cell r="D1909">
            <v>41380</v>
          </cell>
        </row>
        <row r="1910">
          <cell r="D1910">
            <v>41381</v>
          </cell>
        </row>
        <row r="1911">
          <cell r="D1911">
            <v>41382</v>
          </cell>
        </row>
        <row r="1912">
          <cell r="D1912">
            <v>41383</v>
          </cell>
        </row>
        <row r="1913">
          <cell r="D1913">
            <v>41386</v>
          </cell>
        </row>
        <row r="1914">
          <cell r="D1914">
            <v>41387</v>
          </cell>
        </row>
        <row r="1915">
          <cell r="D1915">
            <v>41388</v>
          </cell>
        </row>
        <row r="1916">
          <cell r="D1916">
            <v>41389</v>
          </cell>
        </row>
        <row r="1917">
          <cell r="D1917">
            <v>41390</v>
          </cell>
        </row>
      </sheetData>
      <sheetData sheetId="7">
        <row r="9">
          <cell r="E9" t="str">
            <v>Implikált volatilitás</v>
          </cell>
          <cell r="F9" t="str">
            <v>Visszatekintő volatilitás</v>
          </cell>
        </row>
        <row r="10">
          <cell r="D10">
            <v>38720</v>
          </cell>
        </row>
        <row r="11">
          <cell r="D11">
            <v>38721</v>
          </cell>
        </row>
        <row r="12">
          <cell r="D12">
            <v>38722</v>
          </cell>
        </row>
        <row r="13">
          <cell r="D13">
            <v>38723</v>
          </cell>
        </row>
        <row r="14">
          <cell r="D14">
            <v>38726</v>
          </cell>
        </row>
        <row r="15">
          <cell r="D15">
            <v>38727</v>
          </cell>
        </row>
        <row r="16">
          <cell r="D16">
            <v>38728</v>
          </cell>
        </row>
        <row r="17">
          <cell r="D17">
            <v>38729</v>
          </cell>
        </row>
        <row r="18">
          <cell r="D18">
            <v>38730</v>
          </cell>
        </row>
        <row r="19">
          <cell r="D19">
            <v>38733</v>
          </cell>
        </row>
        <row r="20">
          <cell r="D20">
            <v>38734</v>
          </cell>
        </row>
        <row r="21">
          <cell r="D21">
            <v>38735</v>
          </cell>
        </row>
        <row r="22">
          <cell r="D22">
            <v>38736</v>
          </cell>
        </row>
        <row r="23">
          <cell r="D23">
            <v>38740</v>
          </cell>
        </row>
        <row r="24">
          <cell r="D24">
            <v>38741</v>
          </cell>
        </row>
        <row r="25">
          <cell r="D25">
            <v>38742</v>
          </cell>
        </row>
        <row r="26">
          <cell r="D26">
            <v>38743</v>
          </cell>
        </row>
        <row r="27">
          <cell r="D27">
            <v>38744</v>
          </cell>
        </row>
        <row r="28">
          <cell r="D28">
            <v>38747</v>
          </cell>
        </row>
        <row r="29">
          <cell r="D29">
            <v>38748</v>
          </cell>
        </row>
        <row r="30">
          <cell r="D30">
            <v>38749</v>
          </cell>
        </row>
        <row r="31">
          <cell r="D31">
            <v>38750</v>
          </cell>
        </row>
        <row r="32">
          <cell r="D32">
            <v>38751</v>
          </cell>
        </row>
        <row r="33">
          <cell r="D33">
            <v>38754</v>
          </cell>
        </row>
        <row r="34">
          <cell r="D34">
            <v>38755</v>
          </cell>
        </row>
        <row r="35">
          <cell r="D35">
            <v>38756</v>
          </cell>
        </row>
        <row r="36">
          <cell r="D36">
            <v>38757</v>
          </cell>
        </row>
        <row r="37">
          <cell r="D37">
            <v>38761</v>
          </cell>
        </row>
        <row r="38">
          <cell r="D38">
            <v>38762</v>
          </cell>
        </row>
        <row r="39">
          <cell r="D39">
            <v>38763</v>
          </cell>
        </row>
        <row r="40">
          <cell r="D40">
            <v>38764</v>
          </cell>
        </row>
        <row r="41">
          <cell r="D41">
            <v>38768</v>
          </cell>
        </row>
        <row r="42">
          <cell r="D42">
            <v>38769</v>
          </cell>
        </row>
        <row r="43">
          <cell r="D43">
            <v>38770</v>
          </cell>
        </row>
        <row r="44">
          <cell r="D44">
            <v>38771</v>
          </cell>
        </row>
        <row r="45">
          <cell r="D45">
            <v>38772</v>
          </cell>
        </row>
        <row r="46">
          <cell r="D46">
            <v>38775</v>
          </cell>
        </row>
        <row r="47">
          <cell r="D47">
            <v>38776</v>
          </cell>
        </row>
        <row r="48">
          <cell r="D48">
            <v>38777</v>
          </cell>
        </row>
        <row r="49">
          <cell r="D49">
            <v>38778</v>
          </cell>
        </row>
        <row r="50">
          <cell r="D50">
            <v>38779</v>
          </cell>
        </row>
        <row r="51">
          <cell r="D51">
            <v>38782</v>
          </cell>
        </row>
        <row r="52">
          <cell r="D52">
            <v>38783</v>
          </cell>
        </row>
        <row r="53">
          <cell r="D53">
            <v>38784</v>
          </cell>
        </row>
        <row r="54">
          <cell r="D54">
            <v>38785</v>
          </cell>
        </row>
        <row r="55">
          <cell r="D55">
            <v>38789</v>
          </cell>
        </row>
        <row r="56">
          <cell r="D56">
            <v>38790</v>
          </cell>
        </row>
        <row r="57">
          <cell r="D57">
            <v>38792</v>
          </cell>
        </row>
        <row r="58">
          <cell r="D58">
            <v>38796</v>
          </cell>
        </row>
        <row r="59">
          <cell r="D59">
            <v>38797</v>
          </cell>
        </row>
        <row r="60">
          <cell r="D60">
            <v>38798</v>
          </cell>
        </row>
        <row r="61">
          <cell r="D61">
            <v>38799</v>
          </cell>
        </row>
        <row r="62">
          <cell r="D62">
            <v>38800</v>
          </cell>
        </row>
        <row r="63">
          <cell r="D63">
            <v>38803</v>
          </cell>
        </row>
        <row r="64">
          <cell r="D64">
            <v>38804</v>
          </cell>
        </row>
        <row r="65">
          <cell r="D65">
            <v>38805</v>
          </cell>
        </row>
        <row r="66">
          <cell r="D66">
            <v>38806</v>
          </cell>
        </row>
        <row r="67">
          <cell r="D67">
            <v>38807</v>
          </cell>
        </row>
        <row r="68">
          <cell r="D68">
            <v>38810</v>
          </cell>
        </row>
        <row r="69">
          <cell r="D69">
            <v>38811</v>
          </cell>
        </row>
        <row r="70">
          <cell r="D70">
            <v>38812</v>
          </cell>
        </row>
        <row r="71">
          <cell r="D71">
            <v>38813</v>
          </cell>
        </row>
        <row r="72">
          <cell r="D72">
            <v>38814</v>
          </cell>
        </row>
        <row r="73">
          <cell r="D73">
            <v>38817</v>
          </cell>
        </row>
        <row r="74">
          <cell r="D74">
            <v>38818</v>
          </cell>
        </row>
        <row r="75">
          <cell r="D75">
            <v>38819</v>
          </cell>
        </row>
        <row r="76">
          <cell r="D76">
            <v>38820</v>
          </cell>
        </row>
        <row r="77">
          <cell r="D77">
            <v>38825</v>
          </cell>
        </row>
        <row r="78">
          <cell r="D78">
            <v>38826</v>
          </cell>
        </row>
        <row r="79">
          <cell r="D79">
            <v>38827</v>
          </cell>
        </row>
        <row r="80">
          <cell r="D80">
            <v>38831</v>
          </cell>
        </row>
        <row r="81">
          <cell r="D81">
            <v>38832</v>
          </cell>
        </row>
        <row r="82">
          <cell r="D82">
            <v>38833</v>
          </cell>
        </row>
        <row r="83">
          <cell r="D83">
            <v>38834</v>
          </cell>
        </row>
        <row r="84">
          <cell r="D84">
            <v>38839</v>
          </cell>
        </row>
        <row r="85">
          <cell r="D85">
            <v>38840</v>
          </cell>
        </row>
        <row r="86">
          <cell r="D86">
            <v>38841</v>
          </cell>
        </row>
        <row r="87">
          <cell r="D87">
            <v>38842</v>
          </cell>
        </row>
        <row r="88">
          <cell r="D88">
            <v>38845</v>
          </cell>
        </row>
        <row r="89">
          <cell r="D89">
            <v>38846</v>
          </cell>
        </row>
        <row r="90">
          <cell r="D90">
            <v>38847</v>
          </cell>
        </row>
        <row r="91">
          <cell r="D91">
            <v>38848</v>
          </cell>
        </row>
        <row r="92">
          <cell r="D92">
            <v>38849</v>
          </cell>
        </row>
        <row r="93">
          <cell r="D93">
            <v>38852</v>
          </cell>
        </row>
        <row r="94">
          <cell r="D94">
            <v>38853</v>
          </cell>
        </row>
        <row r="95">
          <cell r="D95">
            <v>38854</v>
          </cell>
        </row>
        <row r="96">
          <cell r="D96">
            <v>38855</v>
          </cell>
        </row>
        <row r="97">
          <cell r="D97">
            <v>38856</v>
          </cell>
        </row>
        <row r="98">
          <cell r="D98">
            <v>38859</v>
          </cell>
        </row>
        <row r="99">
          <cell r="D99">
            <v>38860</v>
          </cell>
        </row>
        <row r="100">
          <cell r="D100">
            <v>38861</v>
          </cell>
        </row>
        <row r="101">
          <cell r="D101">
            <v>38862</v>
          </cell>
        </row>
        <row r="102">
          <cell r="D102">
            <v>38863</v>
          </cell>
        </row>
        <row r="103">
          <cell r="D103">
            <v>38866</v>
          </cell>
        </row>
        <row r="104">
          <cell r="D104">
            <v>38867</v>
          </cell>
        </row>
        <row r="105">
          <cell r="D105">
            <v>38868</v>
          </cell>
        </row>
        <row r="106">
          <cell r="D106">
            <v>38869</v>
          </cell>
        </row>
        <row r="107">
          <cell r="D107">
            <v>38874</v>
          </cell>
        </row>
        <row r="108">
          <cell r="D108">
            <v>38875</v>
          </cell>
        </row>
        <row r="109">
          <cell r="D109">
            <v>38876</v>
          </cell>
        </row>
        <row r="110">
          <cell r="D110">
            <v>38877</v>
          </cell>
        </row>
        <row r="111">
          <cell r="D111">
            <v>38880</v>
          </cell>
        </row>
        <row r="112">
          <cell r="D112">
            <v>38881</v>
          </cell>
        </row>
        <row r="113">
          <cell r="D113">
            <v>38882</v>
          </cell>
        </row>
        <row r="114">
          <cell r="D114">
            <v>38883</v>
          </cell>
        </row>
        <row r="115">
          <cell r="D115">
            <v>38884</v>
          </cell>
        </row>
        <row r="116">
          <cell r="D116">
            <v>38887</v>
          </cell>
        </row>
        <row r="117">
          <cell r="D117">
            <v>38888</v>
          </cell>
        </row>
        <row r="118">
          <cell r="D118">
            <v>38889</v>
          </cell>
        </row>
        <row r="119">
          <cell r="D119">
            <v>38890</v>
          </cell>
        </row>
        <row r="120">
          <cell r="D120">
            <v>38891</v>
          </cell>
        </row>
        <row r="121">
          <cell r="D121">
            <v>38894</v>
          </cell>
        </row>
        <row r="122">
          <cell r="D122">
            <v>38895</v>
          </cell>
        </row>
        <row r="123">
          <cell r="D123">
            <v>38896</v>
          </cell>
        </row>
        <row r="124">
          <cell r="D124">
            <v>38897</v>
          </cell>
        </row>
        <row r="125">
          <cell r="D125">
            <v>38898</v>
          </cell>
        </row>
        <row r="126">
          <cell r="D126">
            <v>38901</v>
          </cell>
        </row>
        <row r="127">
          <cell r="D127">
            <v>38902</v>
          </cell>
        </row>
        <row r="128">
          <cell r="D128">
            <v>38903</v>
          </cell>
        </row>
        <row r="129">
          <cell r="D129">
            <v>38904</v>
          </cell>
        </row>
        <row r="130">
          <cell r="D130">
            <v>38908</v>
          </cell>
        </row>
        <row r="131">
          <cell r="D131">
            <v>38909</v>
          </cell>
        </row>
        <row r="132">
          <cell r="D132">
            <v>38910</v>
          </cell>
        </row>
        <row r="133">
          <cell r="D133">
            <v>38911</v>
          </cell>
        </row>
        <row r="134">
          <cell r="D134">
            <v>38912</v>
          </cell>
        </row>
        <row r="135">
          <cell r="D135">
            <v>38915</v>
          </cell>
        </row>
        <row r="136">
          <cell r="D136">
            <v>38916</v>
          </cell>
        </row>
        <row r="137">
          <cell r="D137">
            <v>38917</v>
          </cell>
        </row>
        <row r="138">
          <cell r="D138">
            <v>38918</v>
          </cell>
        </row>
        <row r="139">
          <cell r="D139">
            <v>38922</v>
          </cell>
        </row>
        <row r="140">
          <cell r="D140">
            <v>38923</v>
          </cell>
        </row>
        <row r="141">
          <cell r="D141">
            <v>38924</v>
          </cell>
        </row>
        <row r="142">
          <cell r="D142">
            <v>38925</v>
          </cell>
        </row>
        <row r="143">
          <cell r="D143">
            <v>38929</v>
          </cell>
        </row>
        <row r="144">
          <cell r="D144">
            <v>38930</v>
          </cell>
        </row>
        <row r="145">
          <cell r="D145">
            <v>38931</v>
          </cell>
        </row>
        <row r="146">
          <cell r="D146">
            <v>38932</v>
          </cell>
        </row>
        <row r="147">
          <cell r="D147">
            <v>38936</v>
          </cell>
        </row>
        <row r="148">
          <cell r="D148">
            <v>38937</v>
          </cell>
        </row>
        <row r="149">
          <cell r="D149">
            <v>38938</v>
          </cell>
        </row>
        <row r="150">
          <cell r="D150">
            <v>38939</v>
          </cell>
        </row>
        <row r="151">
          <cell r="D151">
            <v>38940</v>
          </cell>
        </row>
        <row r="152">
          <cell r="D152">
            <v>38943</v>
          </cell>
        </row>
        <row r="153">
          <cell r="D153">
            <v>38944</v>
          </cell>
        </row>
        <row r="154">
          <cell r="D154">
            <v>38945</v>
          </cell>
        </row>
        <row r="155">
          <cell r="D155">
            <v>38946</v>
          </cell>
        </row>
        <row r="156">
          <cell r="D156">
            <v>38947</v>
          </cell>
        </row>
        <row r="157">
          <cell r="D157">
            <v>38950</v>
          </cell>
        </row>
        <row r="158">
          <cell r="D158">
            <v>38951</v>
          </cell>
        </row>
        <row r="159">
          <cell r="D159">
            <v>38952</v>
          </cell>
        </row>
        <row r="160">
          <cell r="D160">
            <v>38953</v>
          </cell>
        </row>
        <row r="161">
          <cell r="D161">
            <v>38954</v>
          </cell>
        </row>
        <row r="162">
          <cell r="D162">
            <v>38957</v>
          </cell>
        </row>
        <row r="163">
          <cell r="D163">
            <v>38958</v>
          </cell>
        </row>
        <row r="164">
          <cell r="D164">
            <v>38959</v>
          </cell>
        </row>
        <row r="165">
          <cell r="D165">
            <v>38960</v>
          </cell>
        </row>
        <row r="166">
          <cell r="D166">
            <v>38961</v>
          </cell>
        </row>
        <row r="167">
          <cell r="D167">
            <v>38964</v>
          </cell>
        </row>
        <row r="168">
          <cell r="D168">
            <v>38965</v>
          </cell>
        </row>
        <row r="169">
          <cell r="D169">
            <v>38966</v>
          </cell>
        </row>
        <row r="170">
          <cell r="D170">
            <v>38967</v>
          </cell>
        </row>
        <row r="171">
          <cell r="D171">
            <v>38971</v>
          </cell>
        </row>
        <row r="172">
          <cell r="D172">
            <v>38972</v>
          </cell>
        </row>
        <row r="173">
          <cell r="D173">
            <v>38973</v>
          </cell>
        </row>
        <row r="174">
          <cell r="D174">
            <v>38974</v>
          </cell>
        </row>
        <row r="175">
          <cell r="D175">
            <v>38978</v>
          </cell>
        </row>
        <row r="176">
          <cell r="D176">
            <v>38979</v>
          </cell>
        </row>
        <row r="177">
          <cell r="D177">
            <v>38980</v>
          </cell>
        </row>
        <row r="178">
          <cell r="D178">
            <v>38981</v>
          </cell>
        </row>
        <row r="179">
          <cell r="D179">
            <v>38985</v>
          </cell>
        </row>
        <row r="180">
          <cell r="D180">
            <v>38986</v>
          </cell>
        </row>
        <row r="181">
          <cell r="D181">
            <v>38987</v>
          </cell>
        </row>
        <row r="182">
          <cell r="D182">
            <v>38988</v>
          </cell>
        </row>
        <row r="183">
          <cell r="D183">
            <v>38992</v>
          </cell>
        </row>
        <row r="184">
          <cell r="D184">
            <v>38993</v>
          </cell>
        </row>
        <row r="185">
          <cell r="D185">
            <v>38994</v>
          </cell>
        </row>
        <row r="186">
          <cell r="D186">
            <v>38995</v>
          </cell>
        </row>
        <row r="187">
          <cell r="D187">
            <v>38999</v>
          </cell>
        </row>
        <row r="188">
          <cell r="D188">
            <v>39000</v>
          </cell>
        </row>
        <row r="189">
          <cell r="D189">
            <v>39001</v>
          </cell>
        </row>
        <row r="190">
          <cell r="D190">
            <v>39002</v>
          </cell>
        </row>
        <row r="191">
          <cell r="D191">
            <v>39006</v>
          </cell>
        </row>
        <row r="192">
          <cell r="D192">
            <v>39007</v>
          </cell>
        </row>
        <row r="193">
          <cell r="D193">
            <v>39008</v>
          </cell>
        </row>
        <row r="194">
          <cell r="D194">
            <v>39009</v>
          </cell>
        </row>
        <row r="195">
          <cell r="D195">
            <v>39014</v>
          </cell>
        </row>
        <row r="196">
          <cell r="D196">
            <v>39015</v>
          </cell>
        </row>
        <row r="197">
          <cell r="D197">
            <v>39016</v>
          </cell>
        </row>
        <row r="198">
          <cell r="D198">
            <v>39020</v>
          </cell>
        </row>
        <row r="199">
          <cell r="D199">
            <v>39021</v>
          </cell>
        </row>
        <row r="200">
          <cell r="D200">
            <v>39023</v>
          </cell>
        </row>
        <row r="201">
          <cell r="D201">
            <v>39027</v>
          </cell>
        </row>
        <row r="202">
          <cell r="D202">
            <v>39028</v>
          </cell>
        </row>
        <row r="203">
          <cell r="D203">
            <v>39029</v>
          </cell>
        </row>
        <row r="204">
          <cell r="D204">
            <v>39030</v>
          </cell>
        </row>
        <row r="205">
          <cell r="D205">
            <v>39031</v>
          </cell>
        </row>
        <row r="206">
          <cell r="D206">
            <v>39035</v>
          </cell>
        </row>
        <row r="207">
          <cell r="D207">
            <v>39036</v>
          </cell>
        </row>
        <row r="208">
          <cell r="D208">
            <v>39037</v>
          </cell>
        </row>
        <row r="209">
          <cell r="D209">
            <v>39041</v>
          </cell>
        </row>
        <row r="210">
          <cell r="D210">
            <v>39042</v>
          </cell>
        </row>
        <row r="211">
          <cell r="D211">
            <v>39043</v>
          </cell>
        </row>
        <row r="212">
          <cell r="D212">
            <v>39044</v>
          </cell>
        </row>
        <row r="213">
          <cell r="D213">
            <v>39048</v>
          </cell>
        </row>
        <row r="214">
          <cell r="D214">
            <v>39049</v>
          </cell>
        </row>
        <row r="215">
          <cell r="D215">
            <v>39050</v>
          </cell>
        </row>
        <row r="216">
          <cell r="D216">
            <v>39051</v>
          </cell>
        </row>
        <row r="217">
          <cell r="D217">
            <v>39056</v>
          </cell>
        </row>
        <row r="218">
          <cell r="D218">
            <v>39057</v>
          </cell>
        </row>
        <row r="219">
          <cell r="D219">
            <v>39058</v>
          </cell>
        </row>
        <row r="220">
          <cell r="D220">
            <v>39063</v>
          </cell>
        </row>
        <row r="221">
          <cell r="D221">
            <v>39064</v>
          </cell>
        </row>
        <row r="222">
          <cell r="D222">
            <v>39065</v>
          </cell>
        </row>
        <row r="223">
          <cell r="D223">
            <v>39069</v>
          </cell>
        </row>
        <row r="224">
          <cell r="D224">
            <v>39070</v>
          </cell>
        </row>
        <row r="225">
          <cell r="D225">
            <v>39071</v>
          </cell>
        </row>
        <row r="226">
          <cell r="D226">
            <v>39072</v>
          </cell>
        </row>
        <row r="227">
          <cell r="D227">
            <v>39073</v>
          </cell>
        </row>
        <row r="228">
          <cell r="D228">
            <v>39078</v>
          </cell>
        </row>
        <row r="229">
          <cell r="D229">
            <v>39079</v>
          </cell>
        </row>
        <row r="230">
          <cell r="D230">
            <v>39080</v>
          </cell>
        </row>
        <row r="231">
          <cell r="D231">
            <v>39085</v>
          </cell>
        </row>
        <row r="232">
          <cell r="D232">
            <v>39086</v>
          </cell>
        </row>
        <row r="233">
          <cell r="D233">
            <v>39087</v>
          </cell>
        </row>
        <row r="234">
          <cell r="D234">
            <v>39090</v>
          </cell>
        </row>
        <row r="235">
          <cell r="D235">
            <v>39092</v>
          </cell>
        </row>
        <row r="236">
          <cell r="D236">
            <v>39093</v>
          </cell>
        </row>
        <row r="237">
          <cell r="D237">
            <v>39098</v>
          </cell>
        </row>
        <row r="238">
          <cell r="D238">
            <v>39100</v>
          </cell>
        </row>
        <row r="239">
          <cell r="D239">
            <v>39104</v>
          </cell>
        </row>
        <row r="240">
          <cell r="D240">
            <v>39107</v>
          </cell>
        </row>
        <row r="241">
          <cell r="D241">
            <v>39108</v>
          </cell>
        </row>
        <row r="242">
          <cell r="D242">
            <v>39111</v>
          </cell>
        </row>
        <row r="243">
          <cell r="D243">
            <v>39113</v>
          </cell>
        </row>
        <row r="244">
          <cell r="D244">
            <v>39114</v>
          </cell>
        </row>
        <row r="245">
          <cell r="D245">
            <v>39115</v>
          </cell>
        </row>
        <row r="246">
          <cell r="D246">
            <v>39120</v>
          </cell>
        </row>
        <row r="247">
          <cell r="D247">
            <v>39121</v>
          </cell>
        </row>
        <row r="248">
          <cell r="D248">
            <v>39127</v>
          </cell>
        </row>
        <row r="249">
          <cell r="D249">
            <v>39128</v>
          </cell>
        </row>
        <row r="250">
          <cell r="D250">
            <v>39132</v>
          </cell>
        </row>
        <row r="251">
          <cell r="D251">
            <v>39133</v>
          </cell>
        </row>
        <row r="252">
          <cell r="D252">
            <v>39134</v>
          </cell>
        </row>
        <row r="253">
          <cell r="D253">
            <v>39135</v>
          </cell>
        </row>
        <row r="254">
          <cell r="D254">
            <v>39140</v>
          </cell>
        </row>
        <row r="255">
          <cell r="D255">
            <v>39141</v>
          </cell>
        </row>
        <row r="256">
          <cell r="D256">
            <v>39142</v>
          </cell>
        </row>
        <row r="257">
          <cell r="D257">
            <v>39149</v>
          </cell>
        </row>
        <row r="258">
          <cell r="D258">
            <v>39150</v>
          </cell>
        </row>
        <row r="259">
          <cell r="D259">
            <v>39153</v>
          </cell>
        </row>
        <row r="260">
          <cell r="D260">
            <v>39154</v>
          </cell>
        </row>
        <row r="261">
          <cell r="D261">
            <v>39155</v>
          </cell>
        </row>
        <row r="262">
          <cell r="D262">
            <v>39160</v>
          </cell>
        </row>
        <row r="263">
          <cell r="D263">
            <v>39161</v>
          </cell>
        </row>
        <row r="264">
          <cell r="D264">
            <v>39162</v>
          </cell>
        </row>
        <row r="265">
          <cell r="D265">
            <v>39163</v>
          </cell>
        </row>
        <row r="266">
          <cell r="D266">
            <v>39167</v>
          </cell>
        </row>
        <row r="267">
          <cell r="D267">
            <v>39168</v>
          </cell>
        </row>
        <row r="268">
          <cell r="D268">
            <v>39169</v>
          </cell>
        </row>
        <row r="269">
          <cell r="D269">
            <v>39170</v>
          </cell>
        </row>
        <row r="270">
          <cell r="D270">
            <v>39175</v>
          </cell>
        </row>
        <row r="271">
          <cell r="D271">
            <v>39176</v>
          </cell>
        </row>
        <row r="272">
          <cell r="D272">
            <v>39177</v>
          </cell>
        </row>
        <row r="273">
          <cell r="D273">
            <v>39182</v>
          </cell>
        </row>
        <row r="274">
          <cell r="D274">
            <v>39183</v>
          </cell>
        </row>
        <row r="275">
          <cell r="D275">
            <v>39184</v>
          </cell>
        </row>
        <row r="276">
          <cell r="D276">
            <v>39189</v>
          </cell>
        </row>
        <row r="277">
          <cell r="D277">
            <v>39190</v>
          </cell>
        </row>
        <row r="278">
          <cell r="D278">
            <v>39191</v>
          </cell>
        </row>
        <row r="279">
          <cell r="D279">
            <v>39195</v>
          </cell>
        </row>
        <row r="280">
          <cell r="D280">
            <v>39197</v>
          </cell>
        </row>
        <row r="281">
          <cell r="D281">
            <v>39198</v>
          </cell>
        </row>
        <row r="282">
          <cell r="D282">
            <v>39204</v>
          </cell>
        </row>
        <row r="283">
          <cell r="D283">
            <v>39205</v>
          </cell>
        </row>
        <row r="284">
          <cell r="D284">
            <v>39209</v>
          </cell>
        </row>
        <row r="285">
          <cell r="D285">
            <v>39211</v>
          </cell>
        </row>
        <row r="286">
          <cell r="D286">
            <v>39212</v>
          </cell>
        </row>
        <row r="287">
          <cell r="D287">
            <v>39213</v>
          </cell>
        </row>
        <row r="288">
          <cell r="D288">
            <v>39217</v>
          </cell>
        </row>
        <row r="289">
          <cell r="D289">
            <v>39219</v>
          </cell>
        </row>
        <row r="290">
          <cell r="D290">
            <v>39223</v>
          </cell>
        </row>
        <row r="291">
          <cell r="D291">
            <v>39225</v>
          </cell>
        </row>
        <row r="292">
          <cell r="D292">
            <v>39226</v>
          </cell>
        </row>
        <row r="293">
          <cell r="D293">
            <v>39231</v>
          </cell>
        </row>
        <row r="294">
          <cell r="D294">
            <v>39232</v>
          </cell>
        </row>
        <row r="295">
          <cell r="D295">
            <v>39234</v>
          </cell>
        </row>
        <row r="296">
          <cell r="D296">
            <v>39237</v>
          </cell>
        </row>
        <row r="297">
          <cell r="D297">
            <v>39238</v>
          </cell>
        </row>
        <row r="298">
          <cell r="D298">
            <v>39239</v>
          </cell>
        </row>
        <row r="299">
          <cell r="D299">
            <v>39240</v>
          </cell>
        </row>
        <row r="300">
          <cell r="D300">
            <v>39245</v>
          </cell>
        </row>
        <row r="301">
          <cell r="D301">
            <v>39247</v>
          </cell>
        </row>
        <row r="302">
          <cell r="D302">
            <v>39252</v>
          </cell>
        </row>
        <row r="303">
          <cell r="D303">
            <v>39253</v>
          </cell>
        </row>
        <row r="304">
          <cell r="D304">
            <v>39254</v>
          </cell>
        </row>
        <row r="305">
          <cell r="D305">
            <v>39260</v>
          </cell>
        </row>
        <row r="306">
          <cell r="D306">
            <v>39261</v>
          </cell>
        </row>
        <row r="307">
          <cell r="D307">
            <v>39266</v>
          </cell>
        </row>
        <row r="308">
          <cell r="D308">
            <v>39267</v>
          </cell>
        </row>
        <row r="309">
          <cell r="D309">
            <v>39268</v>
          </cell>
        </row>
        <row r="310">
          <cell r="D310">
            <v>39272</v>
          </cell>
        </row>
        <row r="311">
          <cell r="D311">
            <v>39274</v>
          </cell>
        </row>
        <row r="312">
          <cell r="D312">
            <v>39275</v>
          </cell>
        </row>
        <row r="313">
          <cell r="D313">
            <v>39280</v>
          </cell>
        </row>
        <row r="314">
          <cell r="D314">
            <v>39281</v>
          </cell>
        </row>
        <row r="315">
          <cell r="D315">
            <v>39282</v>
          </cell>
        </row>
        <row r="316">
          <cell r="D316">
            <v>39283</v>
          </cell>
        </row>
        <row r="317">
          <cell r="D317">
            <v>39287</v>
          </cell>
        </row>
        <row r="318">
          <cell r="D318">
            <v>39288</v>
          </cell>
        </row>
        <row r="319">
          <cell r="D319">
            <v>39289</v>
          </cell>
        </row>
        <row r="320">
          <cell r="D320">
            <v>39290</v>
          </cell>
        </row>
        <row r="321">
          <cell r="D321">
            <v>39293</v>
          </cell>
        </row>
        <row r="322">
          <cell r="D322">
            <v>39294</v>
          </cell>
        </row>
        <row r="323">
          <cell r="D323">
            <v>39295</v>
          </cell>
        </row>
        <row r="324">
          <cell r="D324">
            <v>39296</v>
          </cell>
        </row>
        <row r="325">
          <cell r="D325">
            <v>39300</v>
          </cell>
        </row>
        <row r="326">
          <cell r="D326">
            <v>39301</v>
          </cell>
        </row>
        <row r="327">
          <cell r="D327">
            <v>39302</v>
          </cell>
        </row>
        <row r="328">
          <cell r="D328">
            <v>39303</v>
          </cell>
        </row>
        <row r="329">
          <cell r="D329">
            <v>39304</v>
          </cell>
        </row>
        <row r="330">
          <cell r="D330">
            <v>39307</v>
          </cell>
        </row>
        <row r="331">
          <cell r="D331">
            <v>39308</v>
          </cell>
        </row>
        <row r="332">
          <cell r="D332">
            <v>39309</v>
          </cell>
        </row>
        <row r="333">
          <cell r="D333">
            <v>39310</v>
          </cell>
        </row>
        <row r="334">
          <cell r="D334">
            <v>39311</v>
          </cell>
        </row>
        <row r="335">
          <cell r="D335">
            <v>39314</v>
          </cell>
        </row>
        <row r="336">
          <cell r="D336">
            <v>39315</v>
          </cell>
        </row>
        <row r="337">
          <cell r="D337">
            <v>39316</v>
          </cell>
        </row>
        <row r="338">
          <cell r="D338">
            <v>39317</v>
          </cell>
        </row>
        <row r="339">
          <cell r="D339">
            <v>39318</v>
          </cell>
        </row>
        <row r="340">
          <cell r="D340">
            <v>39321</v>
          </cell>
        </row>
        <row r="341">
          <cell r="D341">
            <v>39322</v>
          </cell>
        </row>
        <row r="342">
          <cell r="D342">
            <v>39323</v>
          </cell>
        </row>
        <row r="343">
          <cell r="D343">
            <v>39324</v>
          </cell>
        </row>
        <row r="344">
          <cell r="D344">
            <v>39325</v>
          </cell>
        </row>
        <row r="345">
          <cell r="D345">
            <v>39328</v>
          </cell>
        </row>
        <row r="346">
          <cell r="D346">
            <v>39329</v>
          </cell>
        </row>
        <row r="347">
          <cell r="D347">
            <v>39330</v>
          </cell>
        </row>
        <row r="348">
          <cell r="D348">
            <v>39331</v>
          </cell>
        </row>
        <row r="349">
          <cell r="D349">
            <v>39332</v>
          </cell>
        </row>
        <row r="350">
          <cell r="D350">
            <v>39335</v>
          </cell>
        </row>
        <row r="351">
          <cell r="D351">
            <v>39336</v>
          </cell>
        </row>
        <row r="352">
          <cell r="D352">
            <v>39337</v>
          </cell>
        </row>
        <row r="353">
          <cell r="D353">
            <v>39338</v>
          </cell>
        </row>
        <row r="354">
          <cell r="D354">
            <v>39339</v>
          </cell>
        </row>
        <row r="355">
          <cell r="D355">
            <v>39342</v>
          </cell>
        </row>
        <row r="356">
          <cell r="D356">
            <v>39343</v>
          </cell>
        </row>
        <row r="357">
          <cell r="D357">
            <v>39344</v>
          </cell>
        </row>
        <row r="358">
          <cell r="D358">
            <v>39345</v>
          </cell>
        </row>
        <row r="359">
          <cell r="D359">
            <v>39346</v>
          </cell>
        </row>
        <row r="360">
          <cell r="D360">
            <v>39349</v>
          </cell>
        </row>
        <row r="361">
          <cell r="D361">
            <v>39350</v>
          </cell>
        </row>
        <row r="362">
          <cell r="D362">
            <v>39351</v>
          </cell>
        </row>
        <row r="363">
          <cell r="D363">
            <v>39352</v>
          </cell>
        </row>
        <row r="364">
          <cell r="D364">
            <v>39353</v>
          </cell>
        </row>
        <row r="365">
          <cell r="D365">
            <v>39356</v>
          </cell>
        </row>
        <row r="366">
          <cell r="D366">
            <v>39357</v>
          </cell>
        </row>
        <row r="367">
          <cell r="D367">
            <v>39358</v>
          </cell>
        </row>
        <row r="368">
          <cell r="D368">
            <v>39359</v>
          </cell>
        </row>
        <row r="369">
          <cell r="D369">
            <v>39360</v>
          </cell>
        </row>
        <row r="370">
          <cell r="D370">
            <v>39363</v>
          </cell>
        </row>
        <row r="371">
          <cell r="D371">
            <v>39364</v>
          </cell>
        </row>
        <row r="372">
          <cell r="D372">
            <v>39365</v>
          </cell>
        </row>
        <row r="373">
          <cell r="D373">
            <v>39366</v>
          </cell>
        </row>
        <row r="374">
          <cell r="D374">
            <v>39367</v>
          </cell>
        </row>
        <row r="375">
          <cell r="D375">
            <v>39370</v>
          </cell>
        </row>
        <row r="376">
          <cell r="D376">
            <v>39371</v>
          </cell>
        </row>
        <row r="377">
          <cell r="D377">
            <v>39372</v>
          </cell>
        </row>
        <row r="378">
          <cell r="D378">
            <v>39373</v>
          </cell>
        </row>
        <row r="379">
          <cell r="D379">
            <v>39374</v>
          </cell>
        </row>
        <row r="380">
          <cell r="D380">
            <v>39379</v>
          </cell>
        </row>
        <row r="381">
          <cell r="D381">
            <v>39380</v>
          </cell>
        </row>
        <row r="382">
          <cell r="D382">
            <v>39381</v>
          </cell>
        </row>
        <row r="383">
          <cell r="D383">
            <v>39385</v>
          </cell>
        </row>
        <row r="384">
          <cell r="D384">
            <v>39386</v>
          </cell>
        </row>
        <row r="385">
          <cell r="D385">
            <v>39392</v>
          </cell>
        </row>
        <row r="386">
          <cell r="D386">
            <v>39393</v>
          </cell>
        </row>
        <row r="387">
          <cell r="D387">
            <v>39394</v>
          </cell>
        </row>
        <row r="388">
          <cell r="D388">
            <v>39395</v>
          </cell>
        </row>
        <row r="389">
          <cell r="D389">
            <v>39398</v>
          </cell>
        </row>
        <row r="390">
          <cell r="D390">
            <v>39399</v>
          </cell>
        </row>
        <row r="391">
          <cell r="D391">
            <v>39400</v>
          </cell>
        </row>
        <row r="392">
          <cell r="D392">
            <v>39401</v>
          </cell>
        </row>
        <row r="393">
          <cell r="D393">
            <v>39402</v>
          </cell>
        </row>
        <row r="394">
          <cell r="D394">
            <v>39405</v>
          </cell>
        </row>
        <row r="395">
          <cell r="D395">
            <v>39406</v>
          </cell>
        </row>
        <row r="396">
          <cell r="D396">
            <v>39407</v>
          </cell>
        </row>
        <row r="397">
          <cell r="D397">
            <v>39408</v>
          </cell>
        </row>
        <row r="398">
          <cell r="D398">
            <v>39409</v>
          </cell>
        </row>
        <row r="399">
          <cell r="D399">
            <v>39412</v>
          </cell>
        </row>
        <row r="400">
          <cell r="D400">
            <v>39413</v>
          </cell>
        </row>
        <row r="401">
          <cell r="D401">
            <v>39414</v>
          </cell>
        </row>
        <row r="402">
          <cell r="D402">
            <v>39415</v>
          </cell>
        </row>
        <row r="403">
          <cell r="D403">
            <v>39416</v>
          </cell>
        </row>
        <row r="404">
          <cell r="D404">
            <v>39419</v>
          </cell>
        </row>
        <row r="405">
          <cell r="D405">
            <v>39420</v>
          </cell>
        </row>
        <row r="406">
          <cell r="D406">
            <v>39421</v>
          </cell>
        </row>
        <row r="407">
          <cell r="D407">
            <v>39422</v>
          </cell>
        </row>
        <row r="408">
          <cell r="D408">
            <v>39423</v>
          </cell>
        </row>
        <row r="409">
          <cell r="D409">
            <v>39426</v>
          </cell>
        </row>
        <row r="410">
          <cell r="D410">
            <v>39427</v>
          </cell>
        </row>
        <row r="411">
          <cell r="D411">
            <v>39428</v>
          </cell>
        </row>
        <row r="412">
          <cell r="D412">
            <v>39429</v>
          </cell>
        </row>
        <row r="413">
          <cell r="D413">
            <v>39430</v>
          </cell>
        </row>
        <row r="414">
          <cell r="D414">
            <v>39433</v>
          </cell>
        </row>
        <row r="415">
          <cell r="D415">
            <v>39434</v>
          </cell>
        </row>
        <row r="416">
          <cell r="D416">
            <v>39435</v>
          </cell>
        </row>
        <row r="417">
          <cell r="D417">
            <v>39436</v>
          </cell>
        </row>
        <row r="418">
          <cell r="D418">
            <v>39437</v>
          </cell>
        </row>
        <row r="419">
          <cell r="D419">
            <v>39444</v>
          </cell>
        </row>
        <row r="420">
          <cell r="D420">
            <v>39449</v>
          </cell>
        </row>
        <row r="421">
          <cell r="D421">
            <v>39450</v>
          </cell>
        </row>
        <row r="422">
          <cell r="D422">
            <v>39451</v>
          </cell>
        </row>
        <row r="423">
          <cell r="D423">
            <v>39454</v>
          </cell>
        </row>
        <row r="424">
          <cell r="D424">
            <v>39455</v>
          </cell>
        </row>
        <row r="425">
          <cell r="D425">
            <v>39456</v>
          </cell>
        </row>
        <row r="426">
          <cell r="D426">
            <v>39457</v>
          </cell>
        </row>
        <row r="427">
          <cell r="D427">
            <v>39458</v>
          </cell>
        </row>
        <row r="428">
          <cell r="D428">
            <v>39461</v>
          </cell>
        </row>
        <row r="429">
          <cell r="D429">
            <v>39462</v>
          </cell>
        </row>
        <row r="430">
          <cell r="D430">
            <v>39463</v>
          </cell>
        </row>
        <row r="431">
          <cell r="D431">
            <v>39464</v>
          </cell>
        </row>
        <row r="432">
          <cell r="D432">
            <v>39465</v>
          </cell>
        </row>
        <row r="433">
          <cell r="D433">
            <v>39468</v>
          </cell>
        </row>
        <row r="434">
          <cell r="D434">
            <v>39469</v>
          </cell>
        </row>
        <row r="435">
          <cell r="D435">
            <v>39470</v>
          </cell>
        </row>
        <row r="436">
          <cell r="D436">
            <v>39471</v>
          </cell>
        </row>
        <row r="437">
          <cell r="D437">
            <v>39472</v>
          </cell>
        </row>
        <row r="438">
          <cell r="D438">
            <v>39475</v>
          </cell>
        </row>
        <row r="439">
          <cell r="D439">
            <v>39476</v>
          </cell>
        </row>
        <row r="440">
          <cell r="D440">
            <v>39478</v>
          </cell>
        </row>
        <row r="441">
          <cell r="D441">
            <v>39479</v>
          </cell>
        </row>
        <row r="442">
          <cell r="D442">
            <v>39482</v>
          </cell>
        </row>
        <row r="443">
          <cell r="D443">
            <v>39483</v>
          </cell>
        </row>
        <row r="444">
          <cell r="D444">
            <v>39484</v>
          </cell>
        </row>
        <row r="445">
          <cell r="D445">
            <v>39485</v>
          </cell>
        </row>
        <row r="446">
          <cell r="D446">
            <v>39486</v>
          </cell>
        </row>
        <row r="447">
          <cell r="D447">
            <v>39489</v>
          </cell>
        </row>
        <row r="448">
          <cell r="D448">
            <v>39490</v>
          </cell>
        </row>
        <row r="449">
          <cell r="D449">
            <v>39491</v>
          </cell>
        </row>
        <row r="450">
          <cell r="D450">
            <v>39492</v>
          </cell>
        </row>
        <row r="451">
          <cell r="D451">
            <v>39493</v>
          </cell>
        </row>
        <row r="452">
          <cell r="D452">
            <v>39496</v>
          </cell>
        </row>
        <row r="453">
          <cell r="D453">
            <v>39497</v>
          </cell>
        </row>
        <row r="454">
          <cell r="D454">
            <v>39498</v>
          </cell>
        </row>
        <row r="455">
          <cell r="D455">
            <v>39503</v>
          </cell>
        </row>
        <row r="456">
          <cell r="D456">
            <v>39504</v>
          </cell>
        </row>
        <row r="457">
          <cell r="D457">
            <v>39505</v>
          </cell>
        </row>
        <row r="458">
          <cell r="D458">
            <v>39506</v>
          </cell>
        </row>
        <row r="459">
          <cell r="D459">
            <v>39507</v>
          </cell>
        </row>
        <row r="460">
          <cell r="D460">
            <v>39510</v>
          </cell>
        </row>
        <row r="461">
          <cell r="D461">
            <v>39511</v>
          </cell>
        </row>
        <row r="462">
          <cell r="D462">
            <v>39512</v>
          </cell>
        </row>
        <row r="463">
          <cell r="D463">
            <v>39513</v>
          </cell>
        </row>
        <row r="464">
          <cell r="D464">
            <v>39514</v>
          </cell>
        </row>
        <row r="465">
          <cell r="D465">
            <v>39517</v>
          </cell>
        </row>
        <row r="466">
          <cell r="D466">
            <v>39518</v>
          </cell>
        </row>
        <row r="467">
          <cell r="D467">
            <v>39519</v>
          </cell>
        </row>
        <row r="468">
          <cell r="D468">
            <v>39520</v>
          </cell>
        </row>
        <row r="469">
          <cell r="D469">
            <v>39521</v>
          </cell>
        </row>
        <row r="470">
          <cell r="D470">
            <v>39524</v>
          </cell>
        </row>
        <row r="471">
          <cell r="D471">
            <v>39525</v>
          </cell>
        </row>
        <row r="472">
          <cell r="D472">
            <v>39526</v>
          </cell>
        </row>
        <row r="473">
          <cell r="D473">
            <v>39527</v>
          </cell>
        </row>
        <row r="474">
          <cell r="D474">
            <v>39528</v>
          </cell>
        </row>
        <row r="475">
          <cell r="D475">
            <v>39532</v>
          </cell>
        </row>
        <row r="476">
          <cell r="D476">
            <v>39533</v>
          </cell>
        </row>
        <row r="477">
          <cell r="D477">
            <v>39534</v>
          </cell>
        </row>
        <row r="478">
          <cell r="D478">
            <v>39535</v>
          </cell>
        </row>
        <row r="479">
          <cell r="D479">
            <v>39538</v>
          </cell>
        </row>
        <row r="480">
          <cell r="D480">
            <v>39539</v>
          </cell>
        </row>
        <row r="481">
          <cell r="D481">
            <v>39540</v>
          </cell>
        </row>
        <row r="482">
          <cell r="D482">
            <v>39541</v>
          </cell>
        </row>
        <row r="483">
          <cell r="D483">
            <v>39542</v>
          </cell>
        </row>
        <row r="484">
          <cell r="D484">
            <v>39546</v>
          </cell>
        </row>
        <row r="485">
          <cell r="D485">
            <v>39547</v>
          </cell>
        </row>
        <row r="486">
          <cell r="D486">
            <v>39548</v>
          </cell>
        </row>
        <row r="487">
          <cell r="D487">
            <v>39549</v>
          </cell>
        </row>
        <row r="488">
          <cell r="D488">
            <v>39552</v>
          </cell>
        </row>
        <row r="489">
          <cell r="D489">
            <v>39553</v>
          </cell>
        </row>
        <row r="490">
          <cell r="D490">
            <v>39554</v>
          </cell>
        </row>
        <row r="491">
          <cell r="D491">
            <v>39555</v>
          </cell>
        </row>
        <row r="492">
          <cell r="D492">
            <v>39556</v>
          </cell>
        </row>
        <row r="493">
          <cell r="D493">
            <v>39559</v>
          </cell>
        </row>
        <row r="494">
          <cell r="D494">
            <v>39560</v>
          </cell>
        </row>
        <row r="495">
          <cell r="D495">
            <v>39561</v>
          </cell>
        </row>
        <row r="496">
          <cell r="D496">
            <v>39562</v>
          </cell>
        </row>
        <row r="497">
          <cell r="D497">
            <v>39563</v>
          </cell>
        </row>
        <row r="498">
          <cell r="D498">
            <v>39566</v>
          </cell>
        </row>
        <row r="499">
          <cell r="D499">
            <v>39567</v>
          </cell>
        </row>
        <row r="500">
          <cell r="D500">
            <v>39568</v>
          </cell>
        </row>
        <row r="501">
          <cell r="D501">
            <v>39569</v>
          </cell>
        </row>
        <row r="502">
          <cell r="D502">
            <v>39570</v>
          </cell>
        </row>
        <row r="503">
          <cell r="D503">
            <v>39573</v>
          </cell>
        </row>
        <row r="504">
          <cell r="D504">
            <v>39576</v>
          </cell>
        </row>
        <row r="505">
          <cell r="D505">
            <v>39577</v>
          </cell>
        </row>
        <row r="506">
          <cell r="D506">
            <v>39580</v>
          </cell>
        </row>
        <row r="507">
          <cell r="D507">
            <v>39581</v>
          </cell>
        </row>
        <row r="508">
          <cell r="D508">
            <v>39582</v>
          </cell>
        </row>
        <row r="509">
          <cell r="D509">
            <v>39583</v>
          </cell>
        </row>
        <row r="510">
          <cell r="D510">
            <v>39584</v>
          </cell>
        </row>
        <row r="511">
          <cell r="D511">
            <v>39587</v>
          </cell>
        </row>
        <row r="512">
          <cell r="D512">
            <v>39588</v>
          </cell>
        </row>
        <row r="513">
          <cell r="D513">
            <v>39589</v>
          </cell>
        </row>
        <row r="514">
          <cell r="D514">
            <v>39590</v>
          </cell>
        </row>
        <row r="515">
          <cell r="D515">
            <v>39591</v>
          </cell>
        </row>
        <row r="516">
          <cell r="D516">
            <v>39594</v>
          </cell>
        </row>
        <row r="517">
          <cell r="D517">
            <v>39595</v>
          </cell>
        </row>
        <row r="518">
          <cell r="D518">
            <v>39596</v>
          </cell>
        </row>
        <row r="519">
          <cell r="D519">
            <v>39597</v>
          </cell>
        </row>
        <row r="520">
          <cell r="D520">
            <v>39598</v>
          </cell>
        </row>
        <row r="521">
          <cell r="D521">
            <v>39601</v>
          </cell>
        </row>
        <row r="522">
          <cell r="D522">
            <v>39602</v>
          </cell>
        </row>
        <row r="523">
          <cell r="D523">
            <v>39603</v>
          </cell>
        </row>
        <row r="524">
          <cell r="D524">
            <v>39604</v>
          </cell>
        </row>
        <row r="525">
          <cell r="D525">
            <v>39605</v>
          </cell>
        </row>
        <row r="526">
          <cell r="D526">
            <v>39608</v>
          </cell>
        </row>
        <row r="527">
          <cell r="D527">
            <v>39609</v>
          </cell>
        </row>
        <row r="528">
          <cell r="D528">
            <v>39611</v>
          </cell>
        </row>
        <row r="529">
          <cell r="D529">
            <v>39612</v>
          </cell>
        </row>
        <row r="530">
          <cell r="D530">
            <v>39615</v>
          </cell>
        </row>
        <row r="531">
          <cell r="D531">
            <v>39616</v>
          </cell>
        </row>
        <row r="532">
          <cell r="D532">
            <v>39617</v>
          </cell>
        </row>
        <row r="533">
          <cell r="D533">
            <v>39618</v>
          </cell>
        </row>
        <row r="534">
          <cell r="D534">
            <v>39619</v>
          </cell>
        </row>
        <row r="535">
          <cell r="D535">
            <v>39622</v>
          </cell>
        </row>
        <row r="536">
          <cell r="D536">
            <v>39623</v>
          </cell>
        </row>
        <row r="537">
          <cell r="D537">
            <v>39624</v>
          </cell>
        </row>
        <row r="538">
          <cell r="D538">
            <v>39625</v>
          </cell>
        </row>
        <row r="539">
          <cell r="D539">
            <v>39626</v>
          </cell>
        </row>
        <row r="540">
          <cell r="D540">
            <v>39629</v>
          </cell>
        </row>
        <row r="541">
          <cell r="D541">
            <v>39630</v>
          </cell>
        </row>
        <row r="542">
          <cell r="D542">
            <v>39632</v>
          </cell>
        </row>
        <row r="543">
          <cell r="D543">
            <v>39633</v>
          </cell>
        </row>
        <row r="544">
          <cell r="D544">
            <v>39636</v>
          </cell>
        </row>
        <row r="545">
          <cell r="D545">
            <v>39637</v>
          </cell>
        </row>
        <row r="546">
          <cell r="D546">
            <v>39638</v>
          </cell>
        </row>
        <row r="547">
          <cell r="D547">
            <v>39639</v>
          </cell>
        </row>
        <row r="548">
          <cell r="D548">
            <v>39640</v>
          </cell>
        </row>
        <row r="549">
          <cell r="D549">
            <v>39644</v>
          </cell>
        </row>
        <row r="550">
          <cell r="D550">
            <v>39645</v>
          </cell>
        </row>
        <row r="551">
          <cell r="D551">
            <v>39646</v>
          </cell>
        </row>
        <row r="552">
          <cell r="D552">
            <v>39647</v>
          </cell>
        </row>
        <row r="553">
          <cell r="D553">
            <v>39650</v>
          </cell>
        </row>
        <row r="554">
          <cell r="D554">
            <v>39651</v>
          </cell>
        </row>
        <row r="555">
          <cell r="D555">
            <v>39652</v>
          </cell>
        </row>
        <row r="556">
          <cell r="D556">
            <v>39653</v>
          </cell>
        </row>
        <row r="557">
          <cell r="D557">
            <v>39654</v>
          </cell>
        </row>
        <row r="558">
          <cell r="D558">
            <v>39657</v>
          </cell>
        </row>
        <row r="559">
          <cell r="D559">
            <v>39658</v>
          </cell>
        </row>
        <row r="560">
          <cell r="D560">
            <v>39659</v>
          </cell>
        </row>
        <row r="561">
          <cell r="D561">
            <v>39660</v>
          </cell>
        </row>
        <row r="562">
          <cell r="D562">
            <v>39661</v>
          </cell>
        </row>
        <row r="563">
          <cell r="D563">
            <v>39664</v>
          </cell>
        </row>
        <row r="564">
          <cell r="D564">
            <v>39665</v>
          </cell>
        </row>
        <row r="565">
          <cell r="D565">
            <v>39666</v>
          </cell>
        </row>
        <row r="566">
          <cell r="D566">
            <v>39667</v>
          </cell>
        </row>
        <row r="567">
          <cell r="D567">
            <v>39668</v>
          </cell>
        </row>
        <row r="568">
          <cell r="D568">
            <v>39671</v>
          </cell>
        </row>
        <row r="569">
          <cell r="D569">
            <v>39672</v>
          </cell>
        </row>
        <row r="570">
          <cell r="D570">
            <v>39673</v>
          </cell>
        </row>
        <row r="571">
          <cell r="D571">
            <v>39674</v>
          </cell>
        </row>
        <row r="572">
          <cell r="D572">
            <v>39675</v>
          </cell>
        </row>
        <row r="573">
          <cell r="D573">
            <v>39678</v>
          </cell>
        </row>
        <row r="574">
          <cell r="D574">
            <v>39681</v>
          </cell>
        </row>
        <row r="575">
          <cell r="D575">
            <v>39682</v>
          </cell>
        </row>
        <row r="576">
          <cell r="D576">
            <v>39685</v>
          </cell>
        </row>
        <row r="577">
          <cell r="D577">
            <v>39686</v>
          </cell>
        </row>
        <row r="578">
          <cell r="D578">
            <v>39687</v>
          </cell>
        </row>
        <row r="579">
          <cell r="D579">
            <v>39688</v>
          </cell>
        </row>
        <row r="580">
          <cell r="D580">
            <v>39689</v>
          </cell>
        </row>
        <row r="581">
          <cell r="D581">
            <v>39692</v>
          </cell>
        </row>
        <row r="582">
          <cell r="D582">
            <v>39694</v>
          </cell>
        </row>
        <row r="583">
          <cell r="D583">
            <v>39695</v>
          </cell>
        </row>
        <row r="584">
          <cell r="D584">
            <v>39696</v>
          </cell>
        </row>
        <row r="585">
          <cell r="D585">
            <v>39699</v>
          </cell>
        </row>
        <row r="586">
          <cell r="D586">
            <v>39700</v>
          </cell>
        </row>
        <row r="587">
          <cell r="D587">
            <v>39701</v>
          </cell>
        </row>
        <row r="588">
          <cell r="D588">
            <v>39702</v>
          </cell>
        </row>
        <row r="589">
          <cell r="D589">
            <v>39703</v>
          </cell>
        </row>
        <row r="590">
          <cell r="D590">
            <v>39706</v>
          </cell>
        </row>
        <row r="591">
          <cell r="D591">
            <v>39708</v>
          </cell>
        </row>
        <row r="592">
          <cell r="D592">
            <v>39709</v>
          </cell>
        </row>
        <row r="593">
          <cell r="D593">
            <v>39710</v>
          </cell>
        </row>
        <row r="594">
          <cell r="D594">
            <v>39713</v>
          </cell>
        </row>
        <row r="595">
          <cell r="D595">
            <v>39714</v>
          </cell>
        </row>
        <row r="596">
          <cell r="D596">
            <v>39715</v>
          </cell>
        </row>
        <row r="597">
          <cell r="D597">
            <v>39717</v>
          </cell>
        </row>
        <row r="598">
          <cell r="D598">
            <v>39720</v>
          </cell>
        </row>
        <row r="599">
          <cell r="D599">
            <v>39721</v>
          </cell>
        </row>
        <row r="600">
          <cell r="D600">
            <v>39722</v>
          </cell>
        </row>
        <row r="601">
          <cell r="D601">
            <v>39723</v>
          </cell>
        </row>
        <row r="602">
          <cell r="D602">
            <v>39724</v>
          </cell>
        </row>
        <row r="603">
          <cell r="D603">
            <v>39727</v>
          </cell>
        </row>
        <row r="604">
          <cell r="D604">
            <v>39728</v>
          </cell>
        </row>
        <row r="605">
          <cell r="D605">
            <v>39729</v>
          </cell>
        </row>
        <row r="606">
          <cell r="D606">
            <v>39730</v>
          </cell>
        </row>
        <row r="607">
          <cell r="D607">
            <v>39731</v>
          </cell>
        </row>
        <row r="608">
          <cell r="D608">
            <v>39734</v>
          </cell>
        </row>
        <row r="609">
          <cell r="D609">
            <v>39735</v>
          </cell>
        </row>
        <row r="610">
          <cell r="D610">
            <v>39737</v>
          </cell>
        </row>
        <row r="611">
          <cell r="D611">
            <v>39738</v>
          </cell>
        </row>
        <row r="612">
          <cell r="D612">
            <v>39742</v>
          </cell>
        </row>
        <row r="613">
          <cell r="D613">
            <v>39743</v>
          </cell>
        </row>
        <row r="614">
          <cell r="D614">
            <v>39744</v>
          </cell>
        </row>
        <row r="615">
          <cell r="D615">
            <v>39745</v>
          </cell>
        </row>
        <row r="616">
          <cell r="D616">
            <v>39748</v>
          </cell>
        </row>
        <row r="617">
          <cell r="D617">
            <v>39749</v>
          </cell>
        </row>
        <row r="618">
          <cell r="D618">
            <v>39750</v>
          </cell>
        </row>
        <row r="619">
          <cell r="D619">
            <v>39751</v>
          </cell>
        </row>
        <row r="620">
          <cell r="D620">
            <v>39752</v>
          </cell>
        </row>
        <row r="621">
          <cell r="D621">
            <v>39755</v>
          </cell>
        </row>
        <row r="622">
          <cell r="D622">
            <v>39756</v>
          </cell>
        </row>
        <row r="623">
          <cell r="D623">
            <v>39758</v>
          </cell>
        </row>
        <row r="624">
          <cell r="D624">
            <v>39759</v>
          </cell>
        </row>
        <row r="625">
          <cell r="D625">
            <v>39763</v>
          </cell>
        </row>
        <row r="626">
          <cell r="D626">
            <v>39764</v>
          </cell>
        </row>
        <row r="627">
          <cell r="D627">
            <v>39765</v>
          </cell>
        </row>
        <row r="628">
          <cell r="D628">
            <v>39766</v>
          </cell>
        </row>
        <row r="629">
          <cell r="D629">
            <v>39769</v>
          </cell>
        </row>
        <row r="630">
          <cell r="D630">
            <v>39770</v>
          </cell>
        </row>
        <row r="631">
          <cell r="D631">
            <v>39771</v>
          </cell>
        </row>
        <row r="632">
          <cell r="D632">
            <v>39772</v>
          </cell>
        </row>
        <row r="633">
          <cell r="D633">
            <v>39773</v>
          </cell>
        </row>
        <row r="634">
          <cell r="D634">
            <v>39776</v>
          </cell>
        </row>
        <row r="635">
          <cell r="D635">
            <v>39777</v>
          </cell>
        </row>
        <row r="636">
          <cell r="D636">
            <v>39778</v>
          </cell>
        </row>
        <row r="637">
          <cell r="D637">
            <v>39779</v>
          </cell>
        </row>
        <row r="638">
          <cell r="D638">
            <v>39780</v>
          </cell>
        </row>
        <row r="639">
          <cell r="D639">
            <v>39783</v>
          </cell>
        </row>
        <row r="640">
          <cell r="D640">
            <v>39784</v>
          </cell>
        </row>
        <row r="641">
          <cell r="D641">
            <v>39786</v>
          </cell>
        </row>
        <row r="642">
          <cell r="D642">
            <v>39787</v>
          </cell>
        </row>
        <row r="643">
          <cell r="D643">
            <v>39790</v>
          </cell>
        </row>
        <row r="644">
          <cell r="D644">
            <v>39791</v>
          </cell>
        </row>
        <row r="645">
          <cell r="D645">
            <v>39792</v>
          </cell>
        </row>
        <row r="646">
          <cell r="D646">
            <v>39793</v>
          </cell>
        </row>
        <row r="647">
          <cell r="D647">
            <v>39794</v>
          </cell>
        </row>
        <row r="648">
          <cell r="D648">
            <v>39797</v>
          </cell>
        </row>
        <row r="649">
          <cell r="D649">
            <v>39798</v>
          </cell>
        </row>
        <row r="650">
          <cell r="D650">
            <v>39799</v>
          </cell>
        </row>
        <row r="651">
          <cell r="D651">
            <v>39800</v>
          </cell>
        </row>
        <row r="652">
          <cell r="D652">
            <v>39804</v>
          </cell>
        </row>
        <row r="653">
          <cell r="D653">
            <v>39805</v>
          </cell>
        </row>
        <row r="654">
          <cell r="D654">
            <v>39811</v>
          </cell>
        </row>
        <row r="655">
          <cell r="D655">
            <v>39812</v>
          </cell>
        </row>
        <row r="656">
          <cell r="D656">
            <v>39813</v>
          </cell>
        </row>
        <row r="657">
          <cell r="D657">
            <v>39818</v>
          </cell>
        </row>
        <row r="658">
          <cell r="D658">
            <v>39819</v>
          </cell>
        </row>
        <row r="659">
          <cell r="D659">
            <v>39820</v>
          </cell>
        </row>
        <row r="660">
          <cell r="D660">
            <v>39821</v>
          </cell>
        </row>
        <row r="661">
          <cell r="D661">
            <v>39822</v>
          </cell>
        </row>
        <row r="662">
          <cell r="D662">
            <v>39825</v>
          </cell>
        </row>
        <row r="663">
          <cell r="D663">
            <v>39826</v>
          </cell>
        </row>
        <row r="664">
          <cell r="D664">
            <v>39827</v>
          </cell>
        </row>
        <row r="665">
          <cell r="D665">
            <v>39828</v>
          </cell>
        </row>
        <row r="666">
          <cell r="D666">
            <v>39829</v>
          </cell>
        </row>
        <row r="667">
          <cell r="D667">
            <v>39832</v>
          </cell>
        </row>
        <row r="668">
          <cell r="D668">
            <v>39833</v>
          </cell>
        </row>
        <row r="669">
          <cell r="D669">
            <v>39834</v>
          </cell>
        </row>
        <row r="670">
          <cell r="D670">
            <v>39835</v>
          </cell>
        </row>
        <row r="671">
          <cell r="D671">
            <v>39836</v>
          </cell>
        </row>
        <row r="672">
          <cell r="D672">
            <v>39839</v>
          </cell>
        </row>
        <row r="673">
          <cell r="D673">
            <v>39840</v>
          </cell>
        </row>
        <row r="674">
          <cell r="D674">
            <v>39841</v>
          </cell>
        </row>
        <row r="675">
          <cell r="D675">
            <v>39842</v>
          </cell>
        </row>
        <row r="676">
          <cell r="D676">
            <v>39843</v>
          </cell>
        </row>
        <row r="677">
          <cell r="D677">
            <v>39846</v>
          </cell>
        </row>
        <row r="678">
          <cell r="D678">
            <v>39847</v>
          </cell>
        </row>
        <row r="679">
          <cell r="D679">
            <v>39848</v>
          </cell>
        </row>
        <row r="680">
          <cell r="D680">
            <v>39849</v>
          </cell>
        </row>
        <row r="681">
          <cell r="D681">
            <v>39850</v>
          </cell>
        </row>
        <row r="682">
          <cell r="D682">
            <v>39853</v>
          </cell>
        </row>
        <row r="683">
          <cell r="D683">
            <v>39854</v>
          </cell>
        </row>
        <row r="684">
          <cell r="D684">
            <v>39855</v>
          </cell>
        </row>
        <row r="685">
          <cell r="D685">
            <v>39856</v>
          </cell>
        </row>
        <row r="686">
          <cell r="D686">
            <v>39857</v>
          </cell>
        </row>
        <row r="687">
          <cell r="D687">
            <v>39860</v>
          </cell>
        </row>
        <row r="688">
          <cell r="D688">
            <v>39861</v>
          </cell>
        </row>
        <row r="689">
          <cell r="D689">
            <v>39862</v>
          </cell>
        </row>
        <row r="690">
          <cell r="D690">
            <v>39863</v>
          </cell>
        </row>
        <row r="691">
          <cell r="D691">
            <v>39864</v>
          </cell>
        </row>
        <row r="692">
          <cell r="D692">
            <v>39867</v>
          </cell>
        </row>
        <row r="693">
          <cell r="D693">
            <v>39868</v>
          </cell>
        </row>
        <row r="694">
          <cell r="D694">
            <v>39869</v>
          </cell>
        </row>
        <row r="695">
          <cell r="D695">
            <v>39870</v>
          </cell>
        </row>
        <row r="696">
          <cell r="D696">
            <v>39871</v>
          </cell>
        </row>
        <row r="697">
          <cell r="D697">
            <v>39874</v>
          </cell>
        </row>
        <row r="698">
          <cell r="D698">
            <v>39876</v>
          </cell>
        </row>
        <row r="699">
          <cell r="D699">
            <v>39877</v>
          </cell>
        </row>
        <row r="700">
          <cell r="D700">
            <v>39878</v>
          </cell>
        </row>
        <row r="701">
          <cell r="D701">
            <v>39881</v>
          </cell>
        </row>
        <row r="702">
          <cell r="D702">
            <v>39882</v>
          </cell>
        </row>
        <row r="703">
          <cell r="D703">
            <v>39883</v>
          </cell>
        </row>
        <row r="704">
          <cell r="D704">
            <v>39884</v>
          </cell>
        </row>
        <row r="705">
          <cell r="D705">
            <v>39885</v>
          </cell>
        </row>
        <row r="706">
          <cell r="D706">
            <v>39888</v>
          </cell>
        </row>
        <row r="707">
          <cell r="D707">
            <v>39889</v>
          </cell>
        </row>
        <row r="708">
          <cell r="D708">
            <v>39890</v>
          </cell>
        </row>
        <row r="709">
          <cell r="D709">
            <v>39891</v>
          </cell>
        </row>
        <row r="710">
          <cell r="D710">
            <v>39892</v>
          </cell>
        </row>
        <row r="711">
          <cell r="D711">
            <v>39895</v>
          </cell>
        </row>
        <row r="712">
          <cell r="D712">
            <v>39896</v>
          </cell>
        </row>
        <row r="713">
          <cell r="D713">
            <v>39897</v>
          </cell>
        </row>
        <row r="714">
          <cell r="D714">
            <v>39898</v>
          </cell>
        </row>
        <row r="715">
          <cell r="D715">
            <v>39899</v>
          </cell>
        </row>
        <row r="716">
          <cell r="D716">
            <v>39902</v>
          </cell>
        </row>
        <row r="717">
          <cell r="D717">
            <v>39903</v>
          </cell>
        </row>
        <row r="718">
          <cell r="D718">
            <v>39904</v>
          </cell>
        </row>
        <row r="719">
          <cell r="D719">
            <v>39905</v>
          </cell>
        </row>
        <row r="720">
          <cell r="D720">
            <v>39906</v>
          </cell>
        </row>
        <row r="721">
          <cell r="D721">
            <v>39909</v>
          </cell>
        </row>
        <row r="722">
          <cell r="D722">
            <v>39910</v>
          </cell>
        </row>
        <row r="723">
          <cell r="D723">
            <v>39911</v>
          </cell>
        </row>
        <row r="724">
          <cell r="D724">
            <v>39912</v>
          </cell>
        </row>
        <row r="725">
          <cell r="D725">
            <v>39913</v>
          </cell>
        </row>
        <row r="726">
          <cell r="D726">
            <v>39917</v>
          </cell>
        </row>
        <row r="727">
          <cell r="D727">
            <v>39918</v>
          </cell>
        </row>
        <row r="728">
          <cell r="D728">
            <v>39919</v>
          </cell>
        </row>
        <row r="729">
          <cell r="D729">
            <v>39920</v>
          </cell>
        </row>
        <row r="730">
          <cell r="D730">
            <v>39923</v>
          </cell>
        </row>
        <row r="731">
          <cell r="D731">
            <v>39924</v>
          </cell>
        </row>
        <row r="732">
          <cell r="D732">
            <v>39925</v>
          </cell>
        </row>
        <row r="733">
          <cell r="D733">
            <v>39926</v>
          </cell>
        </row>
        <row r="734">
          <cell r="D734">
            <v>39927</v>
          </cell>
        </row>
        <row r="735">
          <cell r="D735">
            <v>39930</v>
          </cell>
        </row>
        <row r="736">
          <cell r="D736">
            <v>39931</v>
          </cell>
        </row>
        <row r="737">
          <cell r="D737">
            <v>39932</v>
          </cell>
        </row>
        <row r="738">
          <cell r="D738">
            <v>39937</v>
          </cell>
        </row>
        <row r="739">
          <cell r="D739">
            <v>39938</v>
          </cell>
        </row>
        <row r="740">
          <cell r="D740">
            <v>39939</v>
          </cell>
        </row>
        <row r="741">
          <cell r="D741">
            <v>39940</v>
          </cell>
        </row>
        <row r="742">
          <cell r="D742">
            <v>39941</v>
          </cell>
        </row>
        <row r="743">
          <cell r="D743">
            <v>39944</v>
          </cell>
        </row>
        <row r="744">
          <cell r="D744">
            <v>39945</v>
          </cell>
        </row>
        <row r="745">
          <cell r="D745">
            <v>39946</v>
          </cell>
        </row>
        <row r="746">
          <cell r="D746">
            <v>39947</v>
          </cell>
        </row>
        <row r="747">
          <cell r="D747">
            <v>39948</v>
          </cell>
        </row>
        <row r="748">
          <cell r="D748">
            <v>39951</v>
          </cell>
        </row>
        <row r="749">
          <cell r="D749">
            <v>39952</v>
          </cell>
        </row>
        <row r="750">
          <cell r="D750">
            <v>39953</v>
          </cell>
        </row>
        <row r="751">
          <cell r="D751">
            <v>39954</v>
          </cell>
        </row>
        <row r="752">
          <cell r="D752">
            <v>39955</v>
          </cell>
        </row>
        <row r="753">
          <cell r="D753">
            <v>39958</v>
          </cell>
        </row>
        <row r="754">
          <cell r="D754">
            <v>39959</v>
          </cell>
        </row>
        <row r="755">
          <cell r="D755">
            <v>39960</v>
          </cell>
        </row>
        <row r="756">
          <cell r="D756">
            <v>39961</v>
          </cell>
        </row>
        <row r="757">
          <cell r="D757">
            <v>39962</v>
          </cell>
        </row>
        <row r="758">
          <cell r="D758">
            <v>39966</v>
          </cell>
        </row>
        <row r="759">
          <cell r="D759">
            <v>39967</v>
          </cell>
        </row>
        <row r="760">
          <cell r="D760">
            <v>39968</v>
          </cell>
        </row>
        <row r="761">
          <cell r="D761">
            <v>39969</v>
          </cell>
        </row>
        <row r="762">
          <cell r="D762">
            <v>39972</v>
          </cell>
        </row>
        <row r="763">
          <cell r="D763">
            <v>39973</v>
          </cell>
        </row>
        <row r="764">
          <cell r="D764">
            <v>39974</v>
          </cell>
        </row>
        <row r="765">
          <cell r="D765">
            <v>39975</v>
          </cell>
        </row>
        <row r="766">
          <cell r="D766">
            <v>39976</v>
          </cell>
        </row>
        <row r="767">
          <cell r="D767">
            <v>39979</v>
          </cell>
        </row>
        <row r="768">
          <cell r="D768">
            <v>39980</v>
          </cell>
        </row>
        <row r="769">
          <cell r="D769">
            <v>39981</v>
          </cell>
        </row>
        <row r="770">
          <cell r="D770">
            <v>39982</v>
          </cell>
        </row>
        <row r="771">
          <cell r="D771">
            <v>39983</v>
          </cell>
        </row>
        <row r="772">
          <cell r="D772">
            <v>39986</v>
          </cell>
        </row>
        <row r="773">
          <cell r="D773">
            <v>39987</v>
          </cell>
        </row>
        <row r="774">
          <cell r="D774">
            <v>39988</v>
          </cell>
        </row>
        <row r="775">
          <cell r="D775">
            <v>39989</v>
          </cell>
        </row>
        <row r="776">
          <cell r="D776">
            <v>39990</v>
          </cell>
        </row>
        <row r="777">
          <cell r="D777">
            <v>39993</v>
          </cell>
        </row>
        <row r="778">
          <cell r="D778">
            <v>39994</v>
          </cell>
        </row>
        <row r="779">
          <cell r="D779">
            <v>39995</v>
          </cell>
        </row>
        <row r="780">
          <cell r="D780">
            <v>39996</v>
          </cell>
        </row>
        <row r="781">
          <cell r="D781">
            <v>39997</v>
          </cell>
        </row>
        <row r="782">
          <cell r="D782">
            <v>40000</v>
          </cell>
        </row>
        <row r="783">
          <cell r="D783">
            <v>40001</v>
          </cell>
        </row>
        <row r="784">
          <cell r="D784">
            <v>40002</v>
          </cell>
        </row>
        <row r="785">
          <cell r="D785">
            <v>40003</v>
          </cell>
        </row>
        <row r="786">
          <cell r="D786">
            <v>40004</v>
          </cell>
        </row>
        <row r="787">
          <cell r="D787">
            <v>40007</v>
          </cell>
        </row>
        <row r="788">
          <cell r="D788">
            <v>40008</v>
          </cell>
        </row>
        <row r="789">
          <cell r="D789">
            <v>40009</v>
          </cell>
        </row>
        <row r="790">
          <cell r="D790">
            <v>40010</v>
          </cell>
        </row>
        <row r="791">
          <cell r="D791">
            <v>40011</v>
          </cell>
        </row>
        <row r="792">
          <cell r="D792">
            <v>40014</v>
          </cell>
        </row>
        <row r="793">
          <cell r="D793">
            <v>40015</v>
          </cell>
        </row>
        <row r="794">
          <cell r="D794">
            <v>40016</v>
          </cell>
        </row>
        <row r="795">
          <cell r="D795">
            <v>40017</v>
          </cell>
        </row>
        <row r="796">
          <cell r="D796">
            <v>40018</v>
          </cell>
        </row>
        <row r="797">
          <cell r="D797">
            <v>40021</v>
          </cell>
        </row>
        <row r="798">
          <cell r="D798">
            <v>40022</v>
          </cell>
        </row>
        <row r="799">
          <cell r="D799">
            <v>40023</v>
          </cell>
        </row>
        <row r="800">
          <cell r="D800">
            <v>40024</v>
          </cell>
        </row>
        <row r="801">
          <cell r="D801">
            <v>40025</v>
          </cell>
        </row>
        <row r="802">
          <cell r="D802">
            <v>40028</v>
          </cell>
        </row>
        <row r="803">
          <cell r="D803">
            <v>40029</v>
          </cell>
        </row>
        <row r="804">
          <cell r="D804">
            <v>40030</v>
          </cell>
        </row>
        <row r="805">
          <cell r="D805">
            <v>40031</v>
          </cell>
        </row>
        <row r="806">
          <cell r="D806">
            <v>40032</v>
          </cell>
        </row>
        <row r="807">
          <cell r="D807">
            <v>40035</v>
          </cell>
        </row>
        <row r="808">
          <cell r="D808">
            <v>40036</v>
          </cell>
        </row>
        <row r="809">
          <cell r="D809">
            <v>40037</v>
          </cell>
        </row>
        <row r="810">
          <cell r="D810">
            <v>40038</v>
          </cell>
        </row>
        <row r="811">
          <cell r="D811">
            <v>40039</v>
          </cell>
        </row>
        <row r="812">
          <cell r="D812">
            <v>40042</v>
          </cell>
        </row>
        <row r="813">
          <cell r="D813">
            <v>40043</v>
          </cell>
        </row>
        <row r="814">
          <cell r="D814">
            <v>40044</v>
          </cell>
        </row>
        <row r="815">
          <cell r="D815">
            <v>40045</v>
          </cell>
        </row>
        <row r="816">
          <cell r="D816">
            <v>40046</v>
          </cell>
        </row>
        <row r="817">
          <cell r="D817">
            <v>40049</v>
          </cell>
        </row>
        <row r="818">
          <cell r="D818">
            <v>40050</v>
          </cell>
        </row>
        <row r="819">
          <cell r="D819">
            <v>40051</v>
          </cell>
        </row>
        <row r="820">
          <cell r="D820">
            <v>40052</v>
          </cell>
        </row>
        <row r="821">
          <cell r="D821">
            <v>40053</v>
          </cell>
        </row>
        <row r="822">
          <cell r="D822">
            <v>40056</v>
          </cell>
        </row>
        <row r="823">
          <cell r="D823">
            <v>40057</v>
          </cell>
        </row>
        <row r="824">
          <cell r="D824">
            <v>40058</v>
          </cell>
        </row>
        <row r="825">
          <cell r="D825">
            <v>40059</v>
          </cell>
        </row>
        <row r="826">
          <cell r="D826">
            <v>40060</v>
          </cell>
        </row>
        <row r="827">
          <cell r="D827">
            <v>40063</v>
          </cell>
        </row>
        <row r="828">
          <cell r="D828">
            <v>40064</v>
          </cell>
        </row>
        <row r="829">
          <cell r="D829">
            <v>40065</v>
          </cell>
        </row>
        <row r="830">
          <cell r="D830">
            <v>40066</v>
          </cell>
        </row>
        <row r="831">
          <cell r="D831">
            <v>40067</v>
          </cell>
        </row>
        <row r="832">
          <cell r="D832">
            <v>40070</v>
          </cell>
        </row>
        <row r="833">
          <cell r="D833">
            <v>40071</v>
          </cell>
        </row>
        <row r="834">
          <cell r="D834">
            <v>40072</v>
          </cell>
        </row>
        <row r="835">
          <cell r="D835">
            <v>40073</v>
          </cell>
        </row>
        <row r="836">
          <cell r="D836">
            <v>40074</v>
          </cell>
        </row>
        <row r="837">
          <cell r="D837">
            <v>40077</v>
          </cell>
        </row>
        <row r="838">
          <cell r="D838">
            <v>40078</v>
          </cell>
        </row>
        <row r="839">
          <cell r="D839">
            <v>40079</v>
          </cell>
        </row>
        <row r="840">
          <cell r="D840">
            <v>40080</v>
          </cell>
        </row>
        <row r="841">
          <cell r="D841">
            <v>40081</v>
          </cell>
        </row>
        <row r="842">
          <cell r="D842">
            <v>40084</v>
          </cell>
        </row>
        <row r="843">
          <cell r="D843">
            <v>40085</v>
          </cell>
        </row>
        <row r="844">
          <cell r="D844">
            <v>40086</v>
          </cell>
        </row>
        <row r="845">
          <cell r="D845">
            <v>40087</v>
          </cell>
        </row>
        <row r="846">
          <cell r="D846">
            <v>40088</v>
          </cell>
        </row>
        <row r="847">
          <cell r="D847">
            <v>40091</v>
          </cell>
        </row>
        <row r="848">
          <cell r="D848">
            <v>40092</v>
          </cell>
        </row>
        <row r="849">
          <cell r="D849">
            <v>40093</v>
          </cell>
        </row>
        <row r="850">
          <cell r="D850">
            <v>40094</v>
          </cell>
        </row>
        <row r="851">
          <cell r="D851">
            <v>40095</v>
          </cell>
        </row>
        <row r="852">
          <cell r="D852">
            <v>40098</v>
          </cell>
        </row>
        <row r="853">
          <cell r="D853">
            <v>40099</v>
          </cell>
        </row>
        <row r="854">
          <cell r="D854">
            <v>40100</v>
          </cell>
        </row>
        <row r="855">
          <cell r="D855">
            <v>40101</v>
          </cell>
        </row>
        <row r="856">
          <cell r="D856">
            <v>40102</v>
          </cell>
        </row>
        <row r="857">
          <cell r="D857">
            <v>40105</v>
          </cell>
        </row>
        <row r="858">
          <cell r="D858">
            <v>40106</v>
          </cell>
        </row>
        <row r="859">
          <cell r="D859">
            <v>40107</v>
          </cell>
        </row>
        <row r="860">
          <cell r="D860">
            <v>40108</v>
          </cell>
        </row>
        <row r="861">
          <cell r="D861">
            <v>40109</v>
          </cell>
        </row>
        <row r="862">
          <cell r="D862">
            <v>40112</v>
          </cell>
        </row>
        <row r="863">
          <cell r="D863">
            <v>40113</v>
          </cell>
        </row>
        <row r="864">
          <cell r="D864">
            <v>40114</v>
          </cell>
        </row>
        <row r="865">
          <cell r="D865">
            <v>40115</v>
          </cell>
        </row>
        <row r="866">
          <cell r="D866">
            <v>40116</v>
          </cell>
        </row>
        <row r="867">
          <cell r="D867">
            <v>40119</v>
          </cell>
        </row>
        <row r="868">
          <cell r="D868">
            <v>40120</v>
          </cell>
        </row>
        <row r="869">
          <cell r="D869">
            <v>40121</v>
          </cell>
        </row>
        <row r="870">
          <cell r="D870">
            <v>40122</v>
          </cell>
        </row>
        <row r="871">
          <cell r="D871">
            <v>40123</v>
          </cell>
        </row>
        <row r="872">
          <cell r="D872">
            <v>40126</v>
          </cell>
        </row>
        <row r="873">
          <cell r="D873">
            <v>40127</v>
          </cell>
        </row>
        <row r="874">
          <cell r="D874">
            <v>40128</v>
          </cell>
        </row>
        <row r="875">
          <cell r="D875">
            <v>40129</v>
          </cell>
        </row>
        <row r="876">
          <cell r="D876">
            <v>40130</v>
          </cell>
        </row>
        <row r="877">
          <cell r="D877">
            <v>40133</v>
          </cell>
        </row>
        <row r="878">
          <cell r="D878">
            <v>40134</v>
          </cell>
        </row>
        <row r="879">
          <cell r="D879">
            <v>40135</v>
          </cell>
        </row>
        <row r="880">
          <cell r="D880">
            <v>40136</v>
          </cell>
        </row>
        <row r="881">
          <cell r="D881">
            <v>40137</v>
          </cell>
        </row>
        <row r="882">
          <cell r="D882">
            <v>40140</v>
          </cell>
        </row>
        <row r="883">
          <cell r="D883">
            <v>40141</v>
          </cell>
        </row>
        <row r="884">
          <cell r="D884">
            <v>40142</v>
          </cell>
        </row>
        <row r="885">
          <cell r="D885">
            <v>40143</v>
          </cell>
        </row>
        <row r="886">
          <cell r="D886">
            <v>40144</v>
          </cell>
        </row>
        <row r="887">
          <cell r="D887">
            <v>40147</v>
          </cell>
        </row>
        <row r="888">
          <cell r="D888">
            <v>40148</v>
          </cell>
        </row>
        <row r="889">
          <cell r="D889">
            <v>40149</v>
          </cell>
        </row>
        <row r="890">
          <cell r="D890">
            <v>40150</v>
          </cell>
        </row>
        <row r="891">
          <cell r="D891">
            <v>40151</v>
          </cell>
        </row>
        <row r="892">
          <cell r="D892">
            <v>40154</v>
          </cell>
        </row>
        <row r="893">
          <cell r="D893">
            <v>40155</v>
          </cell>
        </row>
        <row r="894">
          <cell r="D894">
            <v>40156</v>
          </cell>
        </row>
        <row r="895">
          <cell r="D895">
            <v>40157</v>
          </cell>
        </row>
        <row r="896">
          <cell r="D896">
            <v>40158</v>
          </cell>
        </row>
        <row r="897">
          <cell r="D897">
            <v>40161</v>
          </cell>
        </row>
        <row r="898">
          <cell r="D898">
            <v>40162</v>
          </cell>
        </row>
        <row r="899">
          <cell r="D899">
            <v>40163</v>
          </cell>
        </row>
        <row r="900">
          <cell r="D900">
            <v>40164</v>
          </cell>
        </row>
        <row r="901">
          <cell r="D901">
            <v>40165</v>
          </cell>
        </row>
        <row r="902">
          <cell r="D902">
            <v>40168</v>
          </cell>
        </row>
        <row r="903">
          <cell r="D903">
            <v>40169</v>
          </cell>
        </row>
        <row r="904">
          <cell r="D904">
            <v>40170</v>
          </cell>
        </row>
        <row r="905">
          <cell r="D905">
            <v>40171</v>
          </cell>
        </row>
        <row r="906">
          <cell r="D906">
            <v>40172</v>
          </cell>
        </row>
        <row r="907">
          <cell r="D907">
            <v>40175</v>
          </cell>
        </row>
        <row r="908">
          <cell r="D908">
            <v>40176</v>
          </cell>
        </row>
        <row r="909">
          <cell r="D909">
            <v>40177</v>
          </cell>
        </row>
        <row r="910">
          <cell r="D910">
            <v>40178</v>
          </cell>
        </row>
        <row r="911">
          <cell r="D911">
            <v>40179</v>
          </cell>
        </row>
        <row r="912">
          <cell r="D912">
            <v>40182</v>
          </cell>
        </row>
        <row r="913">
          <cell r="D913">
            <v>40183</v>
          </cell>
        </row>
        <row r="914">
          <cell r="D914">
            <v>40184</v>
          </cell>
        </row>
        <row r="915">
          <cell r="D915">
            <v>40185</v>
          </cell>
        </row>
        <row r="916">
          <cell r="D916">
            <v>40186</v>
          </cell>
        </row>
        <row r="917">
          <cell r="D917">
            <v>40189</v>
          </cell>
        </row>
        <row r="918">
          <cell r="D918">
            <v>40190</v>
          </cell>
        </row>
        <row r="919">
          <cell r="D919">
            <v>40191</v>
          </cell>
        </row>
        <row r="920">
          <cell r="D920">
            <v>40192</v>
          </cell>
        </row>
        <row r="921">
          <cell r="D921">
            <v>40193</v>
          </cell>
        </row>
        <row r="922">
          <cell r="D922">
            <v>40196</v>
          </cell>
        </row>
        <row r="923">
          <cell r="D923">
            <v>40197</v>
          </cell>
        </row>
        <row r="924">
          <cell r="D924">
            <v>40198</v>
          </cell>
        </row>
        <row r="925">
          <cell r="D925">
            <v>40199</v>
          </cell>
        </row>
        <row r="926">
          <cell r="D926">
            <v>40200</v>
          </cell>
        </row>
        <row r="927">
          <cell r="D927">
            <v>40203</v>
          </cell>
        </row>
        <row r="928">
          <cell r="D928">
            <v>40204</v>
          </cell>
        </row>
        <row r="929">
          <cell r="D929">
            <v>40205</v>
          </cell>
        </row>
        <row r="930">
          <cell r="D930">
            <v>40206</v>
          </cell>
        </row>
        <row r="931">
          <cell r="D931">
            <v>40207</v>
          </cell>
        </row>
        <row r="932">
          <cell r="D932">
            <v>40210</v>
          </cell>
        </row>
        <row r="933">
          <cell r="D933">
            <v>40211</v>
          </cell>
        </row>
        <row r="934">
          <cell r="D934">
            <v>40212</v>
          </cell>
        </row>
        <row r="935">
          <cell r="D935">
            <v>40213</v>
          </cell>
        </row>
        <row r="936">
          <cell r="D936">
            <v>40214</v>
          </cell>
        </row>
        <row r="937">
          <cell r="D937">
            <v>40217</v>
          </cell>
        </row>
        <row r="938">
          <cell r="D938">
            <v>40218</v>
          </cell>
        </row>
        <row r="939">
          <cell r="D939">
            <v>40219</v>
          </cell>
        </row>
        <row r="940">
          <cell r="D940">
            <v>40220</v>
          </cell>
        </row>
        <row r="941">
          <cell r="D941">
            <v>40221</v>
          </cell>
        </row>
        <row r="942">
          <cell r="D942">
            <v>40224</v>
          </cell>
        </row>
        <row r="943">
          <cell r="D943">
            <v>40225</v>
          </cell>
        </row>
        <row r="944">
          <cell r="D944">
            <v>40226</v>
          </cell>
        </row>
        <row r="945">
          <cell r="D945">
            <v>40227</v>
          </cell>
        </row>
        <row r="946">
          <cell r="D946">
            <v>40228</v>
          </cell>
        </row>
        <row r="947">
          <cell r="D947">
            <v>40231</v>
          </cell>
        </row>
        <row r="948">
          <cell r="D948">
            <v>40232</v>
          </cell>
        </row>
        <row r="949">
          <cell r="D949">
            <v>40233</v>
          </cell>
        </row>
        <row r="950">
          <cell r="D950">
            <v>40234</v>
          </cell>
        </row>
        <row r="951">
          <cell r="D951">
            <v>40235</v>
          </cell>
        </row>
        <row r="952">
          <cell r="D952">
            <v>40238</v>
          </cell>
        </row>
        <row r="953">
          <cell r="D953">
            <v>40239</v>
          </cell>
        </row>
        <row r="954">
          <cell r="D954">
            <v>40240</v>
          </cell>
        </row>
        <row r="955">
          <cell r="D955">
            <v>40241</v>
          </cell>
        </row>
        <row r="956">
          <cell r="D956">
            <v>40242</v>
          </cell>
        </row>
        <row r="957">
          <cell r="D957">
            <v>40245</v>
          </cell>
        </row>
        <row r="958">
          <cell r="D958">
            <v>40246</v>
          </cell>
        </row>
        <row r="959">
          <cell r="D959">
            <v>40247</v>
          </cell>
        </row>
        <row r="960">
          <cell r="D960">
            <v>40248</v>
          </cell>
        </row>
        <row r="961">
          <cell r="D961">
            <v>40249</v>
          </cell>
        </row>
        <row r="962">
          <cell r="D962">
            <v>40252</v>
          </cell>
        </row>
        <row r="963">
          <cell r="D963">
            <v>40253</v>
          </cell>
        </row>
        <row r="964">
          <cell r="D964">
            <v>40254</v>
          </cell>
        </row>
        <row r="965">
          <cell r="D965">
            <v>40255</v>
          </cell>
        </row>
        <row r="966">
          <cell r="D966">
            <v>40256</v>
          </cell>
        </row>
        <row r="967">
          <cell r="D967">
            <v>40259</v>
          </cell>
        </row>
        <row r="968">
          <cell r="D968">
            <v>40260</v>
          </cell>
        </row>
        <row r="969">
          <cell r="D969">
            <v>40261</v>
          </cell>
        </row>
        <row r="970">
          <cell r="D970">
            <v>40262</v>
          </cell>
        </row>
        <row r="971">
          <cell r="D971">
            <v>40263</v>
          </cell>
        </row>
        <row r="972">
          <cell r="D972">
            <v>40266</v>
          </cell>
        </row>
        <row r="973">
          <cell r="D973">
            <v>40267</v>
          </cell>
        </row>
        <row r="974">
          <cell r="D974">
            <v>40268</v>
          </cell>
        </row>
        <row r="975">
          <cell r="D975">
            <v>40269</v>
          </cell>
        </row>
        <row r="976">
          <cell r="D976">
            <v>40270</v>
          </cell>
        </row>
        <row r="977">
          <cell r="D977">
            <v>40273</v>
          </cell>
        </row>
        <row r="978">
          <cell r="D978">
            <v>40274</v>
          </cell>
        </row>
        <row r="979">
          <cell r="D979">
            <v>40275</v>
          </cell>
        </row>
        <row r="980">
          <cell r="D980">
            <v>40276</v>
          </cell>
        </row>
        <row r="981">
          <cell r="D981">
            <v>40277</v>
          </cell>
        </row>
        <row r="982">
          <cell r="D982">
            <v>40280</v>
          </cell>
        </row>
        <row r="983">
          <cell r="D983">
            <v>40281</v>
          </cell>
        </row>
        <row r="984">
          <cell r="D984">
            <v>40282</v>
          </cell>
        </row>
        <row r="985">
          <cell r="D985">
            <v>40283</v>
          </cell>
        </row>
        <row r="986">
          <cell r="D986">
            <v>40284</v>
          </cell>
        </row>
        <row r="987">
          <cell r="D987">
            <v>40287</v>
          </cell>
        </row>
        <row r="988">
          <cell r="D988">
            <v>40288</v>
          </cell>
        </row>
        <row r="989">
          <cell r="D989">
            <v>40289</v>
          </cell>
        </row>
        <row r="990">
          <cell r="D990">
            <v>40290</v>
          </cell>
        </row>
        <row r="991">
          <cell r="D991">
            <v>40291</v>
          </cell>
        </row>
        <row r="992">
          <cell r="D992">
            <v>40294</v>
          </cell>
        </row>
        <row r="993">
          <cell r="D993">
            <v>40295</v>
          </cell>
        </row>
        <row r="994">
          <cell r="D994">
            <v>40296</v>
          </cell>
        </row>
        <row r="995">
          <cell r="D995">
            <v>40297</v>
          </cell>
        </row>
        <row r="996">
          <cell r="D996">
            <v>40298</v>
          </cell>
        </row>
        <row r="997">
          <cell r="D997">
            <v>40301</v>
          </cell>
        </row>
        <row r="998">
          <cell r="D998">
            <v>40302</v>
          </cell>
        </row>
        <row r="999">
          <cell r="D999">
            <v>40303</v>
          </cell>
        </row>
        <row r="1000">
          <cell r="D1000">
            <v>40304</v>
          </cell>
        </row>
        <row r="1001">
          <cell r="D1001">
            <v>40305</v>
          </cell>
        </row>
        <row r="1002">
          <cell r="D1002">
            <v>40308</v>
          </cell>
        </row>
        <row r="1003">
          <cell r="D1003">
            <v>40309</v>
          </cell>
        </row>
        <row r="1004">
          <cell r="D1004">
            <v>40310</v>
          </cell>
        </row>
        <row r="1005">
          <cell r="D1005">
            <v>40311</v>
          </cell>
        </row>
        <row r="1006">
          <cell r="D1006">
            <v>40312</v>
          </cell>
        </row>
        <row r="1007">
          <cell r="D1007">
            <v>40315</v>
          </cell>
        </row>
        <row r="1008">
          <cell r="D1008">
            <v>40316</v>
          </cell>
        </row>
        <row r="1009">
          <cell r="D1009">
            <v>40317</v>
          </cell>
        </row>
        <row r="1010">
          <cell r="D1010">
            <v>40318</v>
          </cell>
        </row>
        <row r="1011">
          <cell r="D1011">
            <v>40319</v>
          </cell>
        </row>
        <row r="1012">
          <cell r="D1012">
            <v>40322</v>
          </cell>
        </row>
        <row r="1013">
          <cell r="D1013">
            <v>40323</v>
          </cell>
        </row>
        <row r="1014">
          <cell r="D1014">
            <v>40324</v>
          </cell>
        </row>
        <row r="1015">
          <cell r="D1015">
            <v>40325</v>
          </cell>
        </row>
        <row r="1016">
          <cell r="D1016">
            <v>40326</v>
          </cell>
        </row>
        <row r="1017">
          <cell r="D1017">
            <v>40329</v>
          </cell>
        </row>
        <row r="1018">
          <cell r="D1018">
            <v>40330</v>
          </cell>
        </row>
        <row r="1019">
          <cell r="D1019">
            <v>40331</v>
          </cell>
        </row>
        <row r="1020">
          <cell r="D1020">
            <v>40332</v>
          </cell>
        </row>
        <row r="1021">
          <cell r="D1021">
            <v>40333</v>
          </cell>
        </row>
        <row r="1022">
          <cell r="D1022">
            <v>40336</v>
          </cell>
        </row>
        <row r="1023">
          <cell r="D1023">
            <v>40337</v>
          </cell>
        </row>
        <row r="1024">
          <cell r="D1024">
            <v>40338</v>
          </cell>
        </row>
        <row r="1025">
          <cell r="D1025">
            <v>40339</v>
          </cell>
        </row>
        <row r="1026">
          <cell r="D1026">
            <v>40340</v>
          </cell>
        </row>
        <row r="1027">
          <cell r="D1027">
            <v>40343</v>
          </cell>
        </row>
        <row r="1028">
          <cell r="D1028">
            <v>40344</v>
          </cell>
        </row>
        <row r="1029">
          <cell r="D1029">
            <v>40345</v>
          </cell>
        </row>
        <row r="1030">
          <cell r="D1030">
            <v>40346</v>
          </cell>
        </row>
        <row r="1031">
          <cell r="D1031">
            <v>40347</v>
          </cell>
        </row>
        <row r="1032">
          <cell r="D1032">
            <v>40350</v>
          </cell>
        </row>
        <row r="1033">
          <cell r="D1033">
            <v>40351</v>
          </cell>
        </row>
        <row r="1034">
          <cell r="D1034">
            <v>40352</v>
          </cell>
        </row>
        <row r="1035">
          <cell r="D1035">
            <v>40353</v>
          </cell>
        </row>
        <row r="1036">
          <cell r="D1036">
            <v>40354</v>
          </cell>
        </row>
        <row r="1037">
          <cell r="D1037">
            <v>40357</v>
          </cell>
        </row>
        <row r="1038">
          <cell r="D1038">
            <v>40358</v>
          </cell>
        </row>
        <row r="1039">
          <cell r="D1039">
            <v>40359</v>
          </cell>
        </row>
        <row r="1040">
          <cell r="D1040">
            <v>40360</v>
          </cell>
        </row>
        <row r="1041">
          <cell r="D1041">
            <v>40361</v>
          </cell>
        </row>
        <row r="1042">
          <cell r="D1042">
            <v>40364</v>
          </cell>
        </row>
        <row r="1043">
          <cell r="D1043">
            <v>40365</v>
          </cell>
        </row>
        <row r="1044">
          <cell r="D1044">
            <v>40366</v>
          </cell>
        </row>
        <row r="1045">
          <cell r="D1045">
            <v>40367</v>
          </cell>
        </row>
        <row r="1046">
          <cell r="D1046">
            <v>40368</v>
          </cell>
        </row>
        <row r="1047">
          <cell r="D1047">
            <v>40371</v>
          </cell>
        </row>
        <row r="1048">
          <cell r="D1048">
            <v>40380</v>
          </cell>
        </row>
        <row r="1049">
          <cell r="D1049">
            <v>40381</v>
          </cell>
        </row>
        <row r="1050">
          <cell r="D1050">
            <v>40382</v>
          </cell>
        </row>
        <row r="1051">
          <cell r="D1051">
            <v>40385</v>
          </cell>
        </row>
        <row r="1052">
          <cell r="D1052">
            <v>40386</v>
          </cell>
        </row>
        <row r="1053">
          <cell r="D1053">
            <v>40410</v>
          </cell>
        </row>
        <row r="1054">
          <cell r="D1054">
            <v>40413</v>
          </cell>
        </row>
        <row r="1055">
          <cell r="D1055">
            <v>40414</v>
          </cell>
        </row>
        <row r="1056">
          <cell r="D1056">
            <v>40415</v>
          </cell>
        </row>
        <row r="1057">
          <cell r="D1057">
            <v>40416</v>
          </cell>
        </row>
        <row r="1058">
          <cell r="D1058">
            <v>40417</v>
          </cell>
        </row>
        <row r="1059">
          <cell r="D1059">
            <v>40420</v>
          </cell>
        </row>
        <row r="1060">
          <cell r="D1060">
            <v>40421</v>
          </cell>
        </row>
        <row r="1061">
          <cell r="D1061">
            <v>40422</v>
          </cell>
        </row>
        <row r="1062">
          <cell r="D1062">
            <v>40423</v>
          </cell>
        </row>
        <row r="1063">
          <cell r="D1063">
            <v>40424</v>
          </cell>
        </row>
        <row r="1064">
          <cell r="D1064">
            <v>40427</v>
          </cell>
        </row>
        <row r="1065">
          <cell r="D1065">
            <v>40428</v>
          </cell>
        </row>
        <row r="1066">
          <cell r="D1066">
            <v>40429</v>
          </cell>
        </row>
        <row r="1067">
          <cell r="D1067">
            <v>40430</v>
          </cell>
        </row>
        <row r="1068">
          <cell r="D1068">
            <v>40431</v>
          </cell>
        </row>
        <row r="1069">
          <cell r="D1069">
            <v>40434</v>
          </cell>
        </row>
        <row r="1070">
          <cell r="D1070">
            <v>40435</v>
          </cell>
        </row>
        <row r="1071">
          <cell r="D1071">
            <v>40436</v>
          </cell>
        </row>
        <row r="1072">
          <cell r="D1072">
            <v>40437</v>
          </cell>
        </row>
        <row r="1073">
          <cell r="D1073">
            <v>40438</v>
          </cell>
        </row>
        <row r="1074">
          <cell r="D1074">
            <v>40441</v>
          </cell>
        </row>
        <row r="1075">
          <cell r="D1075">
            <v>40442</v>
          </cell>
        </row>
        <row r="1076">
          <cell r="D1076">
            <v>40443</v>
          </cell>
        </row>
        <row r="1077">
          <cell r="D1077">
            <v>40444</v>
          </cell>
        </row>
        <row r="1078">
          <cell r="D1078">
            <v>40445</v>
          </cell>
        </row>
        <row r="1079">
          <cell r="D1079">
            <v>40448</v>
          </cell>
        </row>
        <row r="1080">
          <cell r="D1080">
            <v>40449</v>
          </cell>
        </row>
        <row r="1081">
          <cell r="D1081">
            <v>40450</v>
          </cell>
        </row>
        <row r="1082">
          <cell r="D1082">
            <v>40451</v>
          </cell>
        </row>
        <row r="1083">
          <cell r="D1083">
            <v>40452</v>
          </cell>
        </row>
        <row r="1084">
          <cell r="D1084">
            <v>40455</v>
          </cell>
        </row>
        <row r="1085">
          <cell r="D1085">
            <v>40456</v>
          </cell>
        </row>
        <row r="1086">
          <cell r="D1086">
            <v>40457</v>
          </cell>
        </row>
        <row r="1087">
          <cell r="D1087">
            <v>40458</v>
          </cell>
        </row>
        <row r="1088">
          <cell r="D1088">
            <v>40459</v>
          </cell>
        </row>
        <row r="1089">
          <cell r="D1089">
            <v>40462</v>
          </cell>
        </row>
        <row r="1090">
          <cell r="D1090">
            <v>40463</v>
          </cell>
        </row>
        <row r="1091">
          <cell r="D1091">
            <v>40464</v>
          </cell>
        </row>
        <row r="1092">
          <cell r="D1092">
            <v>40466</v>
          </cell>
        </row>
        <row r="1093">
          <cell r="D1093">
            <v>40469</v>
          </cell>
        </row>
        <row r="1094">
          <cell r="D1094">
            <v>40470</v>
          </cell>
        </row>
        <row r="1095">
          <cell r="D1095">
            <v>40471</v>
          </cell>
        </row>
        <row r="1096">
          <cell r="D1096">
            <v>40472</v>
          </cell>
        </row>
        <row r="1097">
          <cell r="D1097">
            <v>40473</v>
          </cell>
        </row>
        <row r="1098">
          <cell r="D1098">
            <v>40476</v>
          </cell>
        </row>
        <row r="1099">
          <cell r="D1099">
            <v>40477</v>
          </cell>
        </row>
        <row r="1100">
          <cell r="D1100">
            <v>40478</v>
          </cell>
        </row>
        <row r="1101">
          <cell r="D1101">
            <v>40479</v>
          </cell>
        </row>
        <row r="1102">
          <cell r="D1102">
            <v>40480</v>
          </cell>
        </row>
        <row r="1103">
          <cell r="D1103">
            <v>40483</v>
          </cell>
        </row>
        <row r="1104">
          <cell r="D1104">
            <v>40484</v>
          </cell>
        </row>
        <row r="1105">
          <cell r="D1105">
            <v>40485</v>
          </cell>
        </row>
        <row r="1106">
          <cell r="D1106">
            <v>40486</v>
          </cell>
        </row>
        <row r="1107">
          <cell r="D1107">
            <v>40487</v>
          </cell>
        </row>
        <row r="1108">
          <cell r="D1108">
            <v>40490</v>
          </cell>
        </row>
        <row r="1109">
          <cell r="D1109">
            <v>40491</v>
          </cell>
        </row>
        <row r="1110">
          <cell r="D1110">
            <v>40492</v>
          </cell>
        </row>
        <row r="1111">
          <cell r="D1111">
            <v>40493</v>
          </cell>
        </row>
        <row r="1112">
          <cell r="D1112">
            <v>40494</v>
          </cell>
        </row>
        <row r="1113">
          <cell r="D1113">
            <v>40497</v>
          </cell>
        </row>
        <row r="1114">
          <cell r="D1114">
            <v>40498</v>
          </cell>
        </row>
        <row r="1115">
          <cell r="D1115">
            <v>40499</v>
          </cell>
        </row>
        <row r="1116">
          <cell r="D1116">
            <v>40500</v>
          </cell>
        </row>
        <row r="1117">
          <cell r="D1117">
            <v>40501</v>
          </cell>
        </row>
        <row r="1118">
          <cell r="D1118">
            <v>40504</v>
          </cell>
        </row>
        <row r="1119">
          <cell r="D1119">
            <v>40505</v>
          </cell>
        </row>
        <row r="1120">
          <cell r="D1120">
            <v>40506</v>
          </cell>
        </row>
        <row r="1121">
          <cell r="D1121">
            <v>40507</v>
          </cell>
        </row>
        <row r="1122">
          <cell r="D1122">
            <v>40508</v>
          </cell>
        </row>
        <row r="1123">
          <cell r="D1123">
            <v>40513</v>
          </cell>
        </row>
        <row r="1124">
          <cell r="D1124">
            <v>40514</v>
          </cell>
        </row>
        <row r="1125">
          <cell r="D1125">
            <v>40515</v>
          </cell>
        </row>
        <row r="1126">
          <cell r="D1126">
            <v>40518</v>
          </cell>
        </row>
        <row r="1127">
          <cell r="D1127">
            <v>40519</v>
          </cell>
        </row>
        <row r="1128">
          <cell r="D1128">
            <v>40520</v>
          </cell>
        </row>
        <row r="1129">
          <cell r="D1129">
            <v>40521</v>
          </cell>
        </row>
        <row r="1130">
          <cell r="D1130">
            <v>40522</v>
          </cell>
        </row>
        <row r="1131">
          <cell r="D1131">
            <v>40525</v>
          </cell>
        </row>
        <row r="1132">
          <cell r="D1132">
            <v>40526</v>
          </cell>
        </row>
        <row r="1133">
          <cell r="D1133">
            <v>40527</v>
          </cell>
        </row>
        <row r="1134">
          <cell r="D1134">
            <v>40528</v>
          </cell>
        </row>
        <row r="1135">
          <cell r="D1135">
            <v>40529</v>
          </cell>
        </row>
        <row r="1136">
          <cell r="D1136">
            <v>40532</v>
          </cell>
        </row>
        <row r="1137">
          <cell r="D1137">
            <v>40533</v>
          </cell>
        </row>
        <row r="1138">
          <cell r="D1138">
            <v>40534</v>
          </cell>
        </row>
        <row r="1139">
          <cell r="D1139">
            <v>40535</v>
          </cell>
        </row>
        <row r="1140">
          <cell r="D1140">
            <v>40536</v>
          </cell>
        </row>
        <row r="1141">
          <cell r="D1141">
            <v>40539</v>
          </cell>
        </row>
        <row r="1142">
          <cell r="D1142">
            <v>40540</v>
          </cell>
        </row>
        <row r="1143">
          <cell r="D1143">
            <v>40541</v>
          </cell>
        </row>
        <row r="1144">
          <cell r="D1144">
            <v>40542</v>
          </cell>
        </row>
        <row r="1145">
          <cell r="D1145">
            <v>40543</v>
          </cell>
        </row>
        <row r="1146">
          <cell r="D1146">
            <v>40546</v>
          </cell>
        </row>
        <row r="1147">
          <cell r="D1147">
            <v>40547</v>
          </cell>
        </row>
        <row r="1148">
          <cell r="D1148">
            <v>40548</v>
          </cell>
        </row>
        <row r="1149">
          <cell r="D1149">
            <v>40549</v>
          </cell>
        </row>
        <row r="1150">
          <cell r="D1150">
            <v>40550</v>
          </cell>
        </row>
        <row r="1151">
          <cell r="D1151">
            <v>40553</v>
          </cell>
        </row>
        <row r="1152">
          <cell r="D1152">
            <v>40554</v>
          </cell>
        </row>
        <row r="1153">
          <cell r="D1153">
            <v>40555</v>
          </cell>
        </row>
        <row r="1154">
          <cell r="D1154">
            <v>40556</v>
          </cell>
        </row>
        <row r="1155">
          <cell r="D1155">
            <v>40557</v>
          </cell>
        </row>
        <row r="1156">
          <cell r="D1156">
            <v>40560</v>
          </cell>
        </row>
        <row r="1157">
          <cell r="D1157">
            <v>40561</v>
          </cell>
        </row>
        <row r="1158">
          <cell r="D1158">
            <v>40562</v>
          </cell>
        </row>
        <row r="1159">
          <cell r="D1159">
            <v>40563</v>
          </cell>
        </row>
        <row r="1160">
          <cell r="D1160">
            <v>40564</v>
          </cell>
        </row>
        <row r="1161">
          <cell r="D1161">
            <v>40567</v>
          </cell>
        </row>
        <row r="1162">
          <cell r="D1162">
            <v>40568</v>
          </cell>
        </row>
        <row r="1163">
          <cell r="D1163">
            <v>40569</v>
          </cell>
        </row>
        <row r="1164">
          <cell r="D1164">
            <v>40570</v>
          </cell>
        </row>
        <row r="1165">
          <cell r="D1165">
            <v>40571</v>
          </cell>
        </row>
        <row r="1166">
          <cell r="D1166">
            <v>40574</v>
          </cell>
        </row>
        <row r="1167">
          <cell r="D1167">
            <v>40575</v>
          </cell>
        </row>
        <row r="1168">
          <cell r="D1168">
            <v>40576</v>
          </cell>
        </row>
        <row r="1169">
          <cell r="D1169">
            <v>40577</v>
          </cell>
        </row>
        <row r="1170">
          <cell r="D1170">
            <v>40578</v>
          </cell>
        </row>
        <row r="1171">
          <cell r="D1171">
            <v>40581</v>
          </cell>
        </row>
        <row r="1172">
          <cell r="D1172">
            <v>40582</v>
          </cell>
        </row>
        <row r="1173">
          <cell r="D1173">
            <v>40583</v>
          </cell>
        </row>
        <row r="1174">
          <cell r="D1174">
            <v>40584</v>
          </cell>
        </row>
        <row r="1175">
          <cell r="D1175">
            <v>40585</v>
          </cell>
        </row>
        <row r="1176">
          <cell r="D1176">
            <v>40588</v>
          </cell>
        </row>
        <row r="1177">
          <cell r="D1177">
            <v>40589</v>
          </cell>
        </row>
        <row r="1178">
          <cell r="D1178">
            <v>40590</v>
          </cell>
        </row>
        <row r="1179">
          <cell r="D1179">
            <v>40591</v>
          </cell>
        </row>
        <row r="1180">
          <cell r="D1180">
            <v>40592</v>
          </cell>
        </row>
        <row r="1181">
          <cell r="D1181">
            <v>40595</v>
          </cell>
        </row>
        <row r="1182">
          <cell r="D1182">
            <v>40596</v>
          </cell>
        </row>
        <row r="1183">
          <cell r="D1183">
            <v>40597</v>
          </cell>
        </row>
        <row r="1184">
          <cell r="D1184">
            <v>40598</v>
          </cell>
        </row>
        <row r="1185">
          <cell r="D1185">
            <v>40599</v>
          </cell>
        </row>
        <row r="1186">
          <cell r="D1186">
            <v>40602</v>
          </cell>
        </row>
        <row r="1187">
          <cell r="D1187">
            <v>40603</v>
          </cell>
        </row>
        <row r="1188">
          <cell r="D1188">
            <v>40604</v>
          </cell>
        </row>
        <row r="1189">
          <cell r="D1189">
            <v>40605</v>
          </cell>
        </row>
        <row r="1190">
          <cell r="D1190">
            <v>40606</v>
          </cell>
        </row>
        <row r="1191">
          <cell r="D1191">
            <v>40609</v>
          </cell>
        </row>
        <row r="1192">
          <cell r="D1192">
            <v>40610</v>
          </cell>
        </row>
        <row r="1193">
          <cell r="D1193">
            <v>40611</v>
          </cell>
        </row>
        <row r="1194">
          <cell r="D1194">
            <v>40612</v>
          </cell>
        </row>
        <row r="1195">
          <cell r="D1195">
            <v>40613</v>
          </cell>
        </row>
        <row r="1196">
          <cell r="D1196">
            <v>40616</v>
          </cell>
        </row>
        <row r="1197">
          <cell r="D1197">
            <v>40617</v>
          </cell>
        </row>
        <row r="1198">
          <cell r="D1198">
            <v>40618</v>
          </cell>
        </row>
        <row r="1199">
          <cell r="D1199">
            <v>40619</v>
          </cell>
        </row>
        <row r="1200">
          <cell r="D1200">
            <v>40620</v>
          </cell>
        </row>
        <row r="1201">
          <cell r="D1201">
            <v>40623</v>
          </cell>
        </row>
        <row r="1202">
          <cell r="D1202">
            <v>40624</v>
          </cell>
        </row>
        <row r="1203">
          <cell r="D1203">
            <v>40625</v>
          </cell>
        </row>
        <row r="1204">
          <cell r="D1204">
            <v>40626</v>
          </cell>
        </row>
        <row r="1205">
          <cell r="D1205">
            <v>40627</v>
          </cell>
        </row>
        <row r="1206">
          <cell r="D1206">
            <v>40630</v>
          </cell>
        </row>
        <row r="1207">
          <cell r="D1207">
            <v>40630</v>
          </cell>
        </row>
        <row r="1208">
          <cell r="D1208">
            <v>40631</v>
          </cell>
        </row>
        <row r="1209">
          <cell r="D1209">
            <v>40632</v>
          </cell>
        </row>
        <row r="1210">
          <cell r="D1210">
            <v>40633</v>
          </cell>
        </row>
        <row r="1211">
          <cell r="D1211">
            <v>40634</v>
          </cell>
        </row>
        <row r="1212">
          <cell r="D1212">
            <v>40637</v>
          </cell>
        </row>
        <row r="1213">
          <cell r="D1213">
            <v>40638</v>
          </cell>
        </row>
        <row r="1214">
          <cell r="D1214">
            <v>40639</v>
          </cell>
        </row>
        <row r="1215">
          <cell r="D1215">
            <v>40640</v>
          </cell>
        </row>
        <row r="1216">
          <cell r="D1216">
            <v>40641</v>
          </cell>
        </row>
        <row r="1217">
          <cell r="D1217">
            <v>40644</v>
          </cell>
        </row>
        <row r="1218">
          <cell r="D1218">
            <v>40645</v>
          </cell>
        </row>
        <row r="1219">
          <cell r="D1219">
            <v>40646</v>
          </cell>
        </row>
        <row r="1220">
          <cell r="D1220">
            <v>40647</v>
          </cell>
        </row>
        <row r="1221">
          <cell r="D1221">
            <v>40648</v>
          </cell>
        </row>
        <row r="1222">
          <cell r="D1222">
            <v>40651</v>
          </cell>
        </row>
        <row r="1223">
          <cell r="D1223">
            <v>40652</v>
          </cell>
        </row>
        <row r="1224">
          <cell r="D1224">
            <v>40653</v>
          </cell>
        </row>
        <row r="1225">
          <cell r="D1225">
            <v>40654</v>
          </cell>
        </row>
        <row r="1226">
          <cell r="D1226">
            <v>40655</v>
          </cell>
        </row>
        <row r="1227">
          <cell r="D1227">
            <v>40658</v>
          </cell>
        </row>
        <row r="1228">
          <cell r="D1228">
            <v>40659</v>
          </cell>
        </row>
        <row r="1229">
          <cell r="D1229">
            <v>40660</v>
          </cell>
        </row>
        <row r="1230">
          <cell r="D1230">
            <v>40661</v>
          </cell>
        </row>
        <row r="1231">
          <cell r="D1231">
            <v>40662</v>
          </cell>
        </row>
        <row r="1232">
          <cell r="D1232">
            <v>40665</v>
          </cell>
        </row>
        <row r="1233">
          <cell r="D1233">
            <v>40666</v>
          </cell>
        </row>
        <row r="1234">
          <cell r="D1234">
            <v>40667</v>
          </cell>
        </row>
        <row r="1235">
          <cell r="D1235">
            <v>40668</v>
          </cell>
        </row>
        <row r="1236">
          <cell r="D1236">
            <v>40669</v>
          </cell>
        </row>
        <row r="1237">
          <cell r="D1237">
            <v>40672</v>
          </cell>
        </row>
        <row r="1238">
          <cell r="D1238">
            <v>40673</v>
          </cell>
        </row>
        <row r="1239">
          <cell r="D1239">
            <v>40674</v>
          </cell>
        </row>
        <row r="1240">
          <cell r="D1240">
            <v>40675</v>
          </cell>
        </row>
        <row r="1241">
          <cell r="D1241">
            <v>40676</v>
          </cell>
        </row>
        <row r="1242">
          <cell r="D1242">
            <v>40679</v>
          </cell>
        </row>
        <row r="1243">
          <cell r="D1243">
            <v>40680</v>
          </cell>
        </row>
        <row r="1244">
          <cell r="D1244">
            <v>40681</v>
          </cell>
        </row>
        <row r="1245">
          <cell r="D1245">
            <v>40682</v>
          </cell>
        </row>
        <row r="1246">
          <cell r="D1246">
            <v>40683</v>
          </cell>
        </row>
        <row r="1247">
          <cell r="D1247">
            <v>40686</v>
          </cell>
        </row>
        <row r="1248">
          <cell r="D1248">
            <v>40687</v>
          </cell>
        </row>
        <row r="1249">
          <cell r="D1249">
            <v>40688</v>
          </cell>
        </row>
        <row r="1250">
          <cell r="D1250">
            <v>40689</v>
          </cell>
        </row>
        <row r="1251">
          <cell r="D1251">
            <v>40690</v>
          </cell>
        </row>
        <row r="1252">
          <cell r="D1252">
            <v>40693</v>
          </cell>
        </row>
        <row r="1253">
          <cell r="D1253">
            <v>40694</v>
          </cell>
        </row>
        <row r="1254">
          <cell r="D1254">
            <v>40695</v>
          </cell>
        </row>
        <row r="1255">
          <cell r="D1255">
            <v>40696</v>
          </cell>
        </row>
        <row r="1256">
          <cell r="D1256">
            <v>40697</v>
          </cell>
        </row>
        <row r="1257">
          <cell r="D1257">
            <v>40700</v>
          </cell>
        </row>
        <row r="1258">
          <cell r="D1258">
            <v>40701</v>
          </cell>
        </row>
        <row r="1259">
          <cell r="D1259">
            <v>40702</v>
          </cell>
        </row>
        <row r="1260">
          <cell r="D1260">
            <v>40703</v>
          </cell>
        </row>
        <row r="1261">
          <cell r="D1261">
            <v>40704</v>
          </cell>
        </row>
        <row r="1262">
          <cell r="D1262">
            <v>40707</v>
          </cell>
        </row>
        <row r="1263">
          <cell r="D1263">
            <v>40708</v>
          </cell>
        </row>
        <row r="1264">
          <cell r="D1264">
            <v>40709</v>
          </cell>
        </row>
        <row r="1265">
          <cell r="D1265">
            <v>40710</v>
          </cell>
        </row>
        <row r="1266">
          <cell r="D1266">
            <v>40711</v>
          </cell>
        </row>
        <row r="1267">
          <cell r="D1267">
            <v>40714</v>
          </cell>
        </row>
        <row r="1268">
          <cell r="D1268">
            <v>40715</v>
          </cell>
        </row>
        <row r="1269">
          <cell r="D1269">
            <v>40716</v>
          </cell>
        </row>
        <row r="1270">
          <cell r="D1270">
            <v>40717</v>
          </cell>
        </row>
        <row r="1271">
          <cell r="D1271">
            <v>40718</v>
          </cell>
        </row>
        <row r="1272">
          <cell r="D1272">
            <v>40721</v>
          </cell>
        </row>
        <row r="1273">
          <cell r="D1273">
            <v>40722</v>
          </cell>
        </row>
        <row r="1274">
          <cell r="D1274">
            <v>40723</v>
          </cell>
        </row>
        <row r="1275">
          <cell r="D1275">
            <v>40724</v>
          </cell>
        </row>
        <row r="1276">
          <cell r="D1276">
            <v>40725</v>
          </cell>
        </row>
        <row r="1277">
          <cell r="D1277">
            <v>40728</v>
          </cell>
        </row>
        <row r="1278">
          <cell r="D1278">
            <v>40729</v>
          </cell>
        </row>
        <row r="1279">
          <cell r="D1279">
            <v>40730</v>
          </cell>
        </row>
        <row r="1280">
          <cell r="D1280">
            <v>40731</v>
          </cell>
        </row>
        <row r="1281">
          <cell r="D1281">
            <v>40732</v>
          </cell>
        </row>
        <row r="1282">
          <cell r="D1282">
            <v>40735</v>
          </cell>
        </row>
        <row r="1283">
          <cell r="D1283">
            <v>40736</v>
          </cell>
        </row>
        <row r="1284">
          <cell r="D1284">
            <v>40737</v>
          </cell>
        </row>
        <row r="1285">
          <cell r="D1285">
            <v>40738</v>
          </cell>
        </row>
        <row r="1286">
          <cell r="D1286">
            <v>40739</v>
          </cell>
        </row>
        <row r="1287">
          <cell r="D1287">
            <v>40742</v>
          </cell>
        </row>
        <row r="1288">
          <cell r="D1288">
            <v>40743</v>
          </cell>
        </row>
        <row r="1289">
          <cell r="D1289">
            <v>40744</v>
          </cell>
        </row>
        <row r="1290">
          <cell r="D1290">
            <v>40745</v>
          </cell>
        </row>
        <row r="1291">
          <cell r="D1291">
            <v>40746</v>
          </cell>
        </row>
        <row r="1292">
          <cell r="D1292">
            <v>40749</v>
          </cell>
        </row>
        <row r="1293">
          <cell r="D1293">
            <v>40750</v>
          </cell>
        </row>
        <row r="1294">
          <cell r="D1294">
            <v>40751</v>
          </cell>
        </row>
        <row r="1295">
          <cell r="D1295">
            <v>40752</v>
          </cell>
        </row>
        <row r="1296">
          <cell r="D1296">
            <v>40753</v>
          </cell>
        </row>
        <row r="1297">
          <cell r="D1297">
            <v>40756</v>
          </cell>
        </row>
        <row r="1298">
          <cell r="D1298">
            <v>40757</v>
          </cell>
        </row>
        <row r="1299">
          <cell r="D1299">
            <v>40758</v>
          </cell>
        </row>
        <row r="1300">
          <cell r="D1300">
            <v>40759</v>
          </cell>
        </row>
        <row r="1301">
          <cell r="D1301">
            <v>40760</v>
          </cell>
        </row>
        <row r="1302">
          <cell r="D1302">
            <v>40763</v>
          </cell>
        </row>
        <row r="1303">
          <cell r="D1303">
            <v>40764</v>
          </cell>
        </row>
        <row r="1304">
          <cell r="D1304">
            <v>40765</v>
          </cell>
        </row>
        <row r="1305">
          <cell r="D1305">
            <v>40766</v>
          </cell>
        </row>
        <row r="1306">
          <cell r="D1306">
            <v>40767</v>
          </cell>
        </row>
        <row r="1307">
          <cell r="D1307">
            <v>40770</v>
          </cell>
        </row>
        <row r="1308">
          <cell r="D1308">
            <v>40771</v>
          </cell>
        </row>
        <row r="1309">
          <cell r="D1309">
            <v>40772</v>
          </cell>
        </row>
        <row r="1310">
          <cell r="D1310">
            <v>40773</v>
          </cell>
        </row>
        <row r="1311">
          <cell r="D1311">
            <v>40774</v>
          </cell>
        </row>
        <row r="1312">
          <cell r="D1312">
            <v>40777</v>
          </cell>
        </row>
        <row r="1313">
          <cell r="D1313">
            <v>40778</v>
          </cell>
        </row>
        <row r="1314">
          <cell r="D1314">
            <v>40779</v>
          </cell>
        </row>
        <row r="1315">
          <cell r="D1315">
            <v>40780</v>
          </cell>
        </row>
        <row r="1316">
          <cell r="D1316">
            <v>40781</v>
          </cell>
        </row>
        <row r="1317">
          <cell r="D1317">
            <v>40784</v>
          </cell>
        </row>
        <row r="1318">
          <cell r="D1318">
            <v>40785</v>
          </cell>
        </row>
        <row r="1319">
          <cell r="D1319">
            <v>40786</v>
          </cell>
        </row>
        <row r="1320">
          <cell r="D1320">
            <v>40787</v>
          </cell>
        </row>
        <row r="1321">
          <cell r="D1321">
            <v>40788</v>
          </cell>
        </row>
        <row r="1322">
          <cell r="D1322">
            <v>40791</v>
          </cell>
        </row>
        <row r="1323">
          <cell r="D1323">
            <v>40792</v>
          </cell>
        </row>
        <row r="1324">
          <cell r="D1324">
            <v>40793</v>
          </cell>
        </row>
        <row r="1325">
          <cell r="D1325">
            <v>40794</v>
          </cell>
        </row>
        <row r="1326">
          <cell r="D1326">
            <v>40795</v>
          </cell>
        </row>
        <row r="1327">
          <cell r="D1327">
            <v>40798</v>
          </cell>
        </row>
        <row r="1328">
          <cell r="D1328">
            <v>40799</v>
          </cell>
        </row>
        <row r="1329">
          <cell r="D1329">
            <v>40800</v>
          </cell>
        </row>
        <row r="1330">
          <cell r="D1330">
            <v>40801</v>
          </cell>
        </row>
        <row r="1331">
          <cell r="D1331">
            <v>40802</v>
          </cell>
        </row>
        <row r="1332">
          <cell r="D1332">
            <v>40805</v>
          </cell>
        </row>
        <row r="1333">
          <cell r="D1333">
            <v>40806</v>
          </cell>
        </row>
        <row r="1334">
          <cell r="D1334">
            <v>40807</v>
          </cell>
        </row>
        <row r="1335">
          <cell r="D1335">
            <v>40808</v>
          </cell>
        </row>
        <row r="1336">
          <cell r="D1336">
            <v>40809</v>
          </cell>
        </row>
        <row r="1337">
          <cell r="D1337">
            <v>40812</v>
          </cell>
        </row>
        <row r="1338">
          <cell r="D1338">
            <v>40813</v>
          </cell>
        </row>
        <row r="1339">
          <cell r="D1339">
            <v>40814</v>
          </cell>
        </row>
        <row r="1340">
          <cell r="D1340">
            <v>40815</v>
          </cell>
        </row>
        <row r="1341">
          <cell r="D1341">
            <v>40816</v>
          </cell>
        </row>
        <row r="1342">
          <cell r="D1342">
            <v>40819</v>
          </cell>
        </row>
        <row r="1343">
          <cell r="D1343">
            <v>40820</v>
          </cell>
        </row>
        <row r="1344">
          <cell r="D1344">
            <v>40821</v>
          </cell>
        </row>
        <row r="1345">
          <cell r="D1345">
            <v>40822</v>
          </cell>
        </row>
        <row r="1346">
          <cell r="D1346">
            <v>40823</v>
          </cell>
        </row>
        <row r="1347">
          <cell r="D1347">
            <v>40826</v>
          </cell>
        </row>
        <row r="1348">
          <cell r="D1348">
            <v>40827</v>
          </cell>
        </row>
        <row r="1349">
          <cell r="D1349">
            <v>40828</v>
          </cell>
        </row>
        <row r="1350">
          <cell r="D1350">
            <v>40829</v>
          </cell>
        </row>
        <row r="1351">
          <cell r="D1351">
            <v>40830</v>
          </cell>
        </row>
        <row r="1352">
          <cell r="D1352">
            <v>40833</v>
          </cell>
        </row>
        <row r="1353">
          <cell r="D1353">
            <v>40834</v>
          </cell>
        </row>
        <row r="1354">
          <cell r="D1354">
            <v>40835</v>
          </cell>
        </row>
        <row r="1355">
          <cell r="D1355">
            <v>40836</v>
          </cell>
        </row>
        <row r="1356">
          <cell r="D1356">
            <v>40837</v>
          </cell>
        </row>
        <row r="1357">
          <cell r="D1357">
            <v>40840</v>
          </cell>
        </row>
        <row r="1358">
          <cell r="D1358">
            <v>40841</v>
          </cell>
        </row>
        <row r="1359">
          <cell r="D1359">
            <v>40842</v>
          </cell>
        </row>
        <row r="1360">
          <cell r="D1360">
            <v>40843</v>
          </cell>
        </row>
        <row r="1361">
          <cell r="D1361">
            <v>40844</v>
          </cell>
        </row>
        <row r="1362">
          <cell r="D1362">
            <v>40847</v>
          </cell>
        </row>
        <row r="1363">
          <cell r="D1363">
            <v>40848</v>
          </cell>
        </row>
        <row r="1364">
          <cell r="D1364">
            <v>40849</v>
          </cell>
        </row>
        <row r="1365">
          <cell r="D1365">
            <v>40850</v>
          </cell>
        </row>
        <row r="1366">
          <cell r="D1366">
            <v>40851</v>
          </cell>
        </row>
        <row r="1367">
          <cell r="D1367">
            <v>40854</v>
          </cell>
        </row>
        <row r="1368">
          <cell r="D1368">
            <v>40855</v>
          </cell>
        </row>
        <row r="1369">
          <cell r="D1369">
            <v>40856</v>
          </cell>
        </row>
        <row r="1370">
          <cell r="D1370">
            <v>40857</v>
          </cell>
        </row>
        <row r="1371">
          <cell r="D1371">
            <v>40858</v>
          </cell>
        </row>
        <row r="1372">
          <cell r="D1372">
            <v>40861</v>
          </cell>
        </row>
        <row r="1373">
          <cell r="D1373">
            <v>40862</v>
          </cell>
        </row>
        <row r="1374">
          <cell r="D1374">
            <v>40863</v>
          </cell>
        </row>
        <row r="1375">
          <cell r="D1375">
            <v>40864</v>
          </cell>
        </row>
        <row r="1376">
          <cell r="D1376">
            <v>40865</v>
          </cell>
        </row>
        <row r="1377">
          <cell r="D1377">
            <v>40868</v>
          </cell>
        </row>
        <row r="1378">
          <cell r="D1378">
            <v>40869</v>
          </cell>
        </row>
        <row r="1379">
          <cell r="D1379">
            <v>40870</v>
          </cell>
        </row>
        <row r="1380">
          <cell r="D1380">
            <v>40871</v>
          </cell>
        </row>
        <row r="1381">
          <cell r="D1381">
            <v>40872</v>
          </cell>
        </row>
        <row r="1382">
          <cell r="D1382">
            <v>40875</v>
          </cell>
        </row>
        <row r="1383">
          <cell r="D1383">
            <v>40876</v>
          </cell>
        </row>
        <row r="1384">
          <cell r="D1384">
            <v>40877</v>
          </cell>
        </row>
        <row r="1385">
          <cell r="D1385">
            <v>40878</v>
          </cell>
        </row>
        <row r="1386">
          <cell r="D1386">
            <v>40879</v>
          </cell>
        </row>
        <row r="1387">
          <cell r="D1387">
            <v>40882</v>
          </cell>
        </row>
        <row r="1388">
          <cell r="D1388">
            <v>40883</v>
          </cell>
        </row>
        <row r="1389">
          <cell r="D1389">
            <v>40884</v>
          </cell>
        </row>
        <row r="1390">
          <cell r="D1390">
            <v>40885</v>
          </cell>
        </row>
        <row r="1391">
          <cell r="D1391">
            <v>40886</v>
          </cell>
        </row>
        <row r="1392">
          <cell r="D1392">
            <v>40889</v>
          </cell>
        </row>
        <row r="1393">
          <cell r="D1393">
            <v>40890</v>
          </cell>
        </row>
        <row r="1394">
          <cell r="D1394">
            <v>40891</v>
          </cell>
        </row>
        <row r="1395">
          <cell r="D1395">
            <v>40892</v>
          </cell>
        </row>
        <row r="1396">
          <cell r="D1396">
            <v>40893</v>
          </cell>
        </row>
        <row r="1397">
          <cell r="D1397">
            <v>40896</v>
          </cell>
        </row>
        <row r="1398">
          <cell r="D1398">
            <v>40897</v>
          </cell>
        </row>
        <row r="1399">
          <cell r="D1399">
            <v>40898</v>
          </cell>
        </row>
        <row r="1400">
          <cell r="D1400">
            <v>40899</v>
          </cell>
        </row>
        <row r="1401">
          <cell r="D1401">
            <v>40900</v>
          </cell>
        </row>
        <row r="1402">
          <cell r="D1402">
            <v>40903</v>
          </cell>
        </row>
        <row r="1403">
          <cell r="D1403">
            <v>40904</v>
          </cell>
        </row>
        <row r="1404">
          <cell r="D1404">
            <v>40905</v>
          </cell>
        </row>
        <row r="1405">
          <cell r="D1405">
            <v>40906</v>
          </cell>
        </row>
        <row r="1406">
          <cell r="D1406">
            <v>40907</v>
          </cell>
        </row>
        <row r="1407">
          <cell r="D1407">
            <v>40910</v>
          </cell>
        </row>
        <row r="1408">
          <cell r="D1408">
            <v>40911</v>
          </cell>
        </row>
        <row r="1409">
          <cell r="D1409">
            <v>40912</v>
          </cell>
        </row>
        <row r="1410">
          <cell r="D1410">
            <v>40913</v>
          </cell>
        </row>
        <row r="1411">
          <cell r="D1411">
            <v>40914</v>
          </cell>
        </row>
        <row r="1412">
          <cell r="D1412">
            <v>40917</v>
          </cell>
        </row>
        <row r="1413">
          <cell r="D1413">
            <v>40918</v>
          </cell>
        </row>
        <row r="1414">
          <cell r="D1414">
            <v>40919</v>
          </cell>
        </row>
        <row r="1415">
          <cell r="D1415">
            <v>40920</v>
          </cell>
        </row>
        <row r="1416">
          <cell r="D1416">
            <v>40921</v>
          </cell>
        </row>
        <row r="1417">
          <cell r="D1417">
            <v>40924</v>
          </cell>
        </row>
        <row r="1418">
          <cell r="D1418">
            <v>40925</v>
          </cell>
        </row>
        <row r="1419">
          <cell r="D1419">
            <v>40926</v>
          </cell>
        </row>
        <row r="1420">
          <cell r="D1420">
            <v>40927</v>
          </cell>
        </row>
        <row r="1421">
          <cell r="D1421">
            <v>40928</v>
          </cell>
        </row>
        <row r="1422">
          <cell r="D1422">
            <v>40931</v>
          </cell>
        </row>
        <row r="1423">
          <cell r="D1423">
            <v>40932</v>
          </cell>
        </row>
        <row r="1424">
          <cell r="D1424">
            <v>40933</v>
          </cell>
        </row>
        <row r="1425">
          <cell r="D1425">
            <v>40934</v>
          </cell>
        </row>
        <row r="1426">
          <cell r="D1426">
            <v>40935</v>
          </cell>
        </row>
        <row r="1427">
          <cell r="D1427">
            <v>40938</v>
          </cell>
        </row>
        <row r="1428">
          <cell r="D1428">
            <v>40939</v>
          </cell>
        </row>
        <row r="1429">
          <cell r="D1429">
            <v>40940</v>
          </cell>
        </row>
        <row r="1430">
          <cell r="D1430">
            <v>40941</v>
          </cell>
        </row>
        <row r="1431">
          <cell r="D1431">
            <v>40942</v>
          </cell>
        </row>
        <row r="1432">
          <cell r="D1432">
            <v>40945</v>
          </cell>
        </row>
        <row r="1433">
          <cell r="D1433">
            <v>40946</v>
          </cell>
        </row>
        <row r="1434">
          <cell r="D1434">
            <v>40947</v>
          </cell>
        </row>
        <row r="1435">
          <cell r="D1435">
            <v>40948</v>
          </cell>
        </row>
        <row r="1436">
          <cell r="D1436">
            <v>40949</v>
          </cell>
        </row>
        <row r="1437">
          <cell r="D1437">
            <v>40952</v>
          </cell>
        </row>
        <row r="1438">
          <cell r="D1438">
            <v>40953</v>
          </cell>
        </row>
        <row r="1439">
          <cell r="D1439">
            <v>40954</v>
          </cell>
        </row>
        <row r="1440">
          <cell r="D1440">
            <v>40955</v>
          </cell>
        </row>
        <row r="1441">
          <cell r="D1441">
            <v>40956</v>
          </cell>
        </row>
        <row r="1442">
          <cell r="D1442">
            <v>40959</v>
          </cell>
        </row>
        <row r="1443">
          <cell r="D1443">
            <v>40960</v>
          </cell>
        </row>
        <row r="1444">
          <cell r="D1444">
            <v>40961</v>
          </cell>
        </row>
        <row r="1445">
          <cell r="D1445">
            <v>40962</v>
          </cell>
        </row>
        <row r="1446">
          <cell r="D1446">
            <v>40963</v>
          </cell>
        </row>
        <row r="1447">
          <cell r="D1447">
            <v>40966</v>
          </cell>
        </row>
        <row r="1448">
          <cell r="D1448">
            <v>40967</v>
          </cell>
        </row>
        <row r="1449">
          <cell r="D1449">
            <v>40968</v>
          </cell>
        </row>
        <row r="1450">
          <cell r="D1450">
            <v>40969</v>
          </cell>
        </row>
        <row r="1451">
          <cell r="D1451">
            <v>40970</v>
          </cell>
        </row>
        <row r="1452">
          <cell r="D1452">
            <v>40973</v>
          </cell>
        </row>
        <row r="1453">
          <cell r="D1453">
            <v>40974</v>
          </cell>
        </row>
        <row r="1454">
          <cell r="D1454">
            <v>40975</v>
          </cell>
        </row>
        <row r="1455">
          <cell r="D1455">
            <v>40976</v>
          </cell>
        </row>
        <row r="1456">
          <cell r="D1456">
            <v>40977</v>
          </cell>
        </row>
        <row r="1457">
          <cell r="D1457">
            <v>40980</v>
          </cell>
        </row>
        <row r="1458">
          <cell r="D1458">
            <v>40981</v>
          </cell>
        </row>
        <row r="1459">
          <cell r="D1459">
            <v>40982</v>
          </cell>
        </row>
        <row r="1460">
          <cell r="D1460">
            <v>40983</v>
          </cell>
        </row>
        <row r="1461">
          <cell r="D1461">
            <v>40984</v>
          </cell>
        </row>
        <row r="1462">
          <cell r="D1462">
            <v>40987</v>
          </cell>
        </row>
        <row r="1463">
          <cell r="D1463">
            <v>40988</v>
          </cell>
        </row>
        <row r="1464">
          <cell r="D1464">
            <v>40989</v>
          </cell>
        </row>
        <row r="1465">
          <cell r="D1465">
            <v>40990</v>
          </cell>
        </row>
        <row r="1466">
          <cell r="D1466">
            <v>40991</v>
          </cell>
        </row>
        <row r="1467">
          <cell r="D1467">
            <v>40994</v>
          </cell>
        </row>
        <row r="1468">
          <cell r="D1468">
            <v>40995</v>
          </cell>
        </row>
        <row r="1469">
          <cell r="D1469">
            <v>40996</v>
          </cell>
        </row>
        <row r="1470">
          <cell r="D1470">
            <v>40997</v>
          </cell>
        </row>
        <row r="1471">
          <cell r="D1471">
            <v>40998</v>
          </cell>
        </row>
        <row r="1472">
          <cell r="D1472">
            <v>41001</v>
          </cell>
        </row>
        <row r="1473">
          <cell r="D1473">
            <v>41002</v>
          </cell>
        </row>
        <row r="1474">
          <cell r="D1474">
            <v>41003</v>
          </cell>
        </row>
        <row r="1475">
          <cell r="D1475">
            <v>41004</v>
          </cell>
        </row>
        <row r="1476">
          <cell r="D1476">
            <v>41005</v>
          </cell>
        </row>
        <row r="1477">
          <cell r="D1477">
            <v>41008</v>
          </cell>
        </row>
        <row r="1478">
          <cell r="D1478">
            <v>41009</v>
          </cell>
        </row>
        <row r="1479">
          <cell r="D1479">
            <v>41010</v>
          </cell>
        </row>
        <row r="1480">
          <cell r="D1480">
            <v>41011</v>
          </cell>
        </row>
        <row r="1481">
          <cell r="D1481">
            <v>41012</v>
          </cell>
        </row>
        <row r="1482">
          <cell r="D1482">
            <v>41015</v>
          </cell>
        </row>
        <row r="1483">
          <cell r="D1483">
            <v>41016</v>
          </cell>
        </row>
        <row r="1484">
          <cell r="D1484">
            <v>41017</v>
          </cell>
        </row>
        <row r="1485">
          <cell r="D1485">
            <v>41018</v>
          </cell>
        </row>
        <row r="1486">
          <cell r="D1486">
            <v>41019</v>
          </cell>
        </row>
        <row r="1487">
          <cell r="D1487">
            <v>41022</v>
          </cell>
        </row>
        <row r="1488">
          <cell r="D1488">
            <v>41023</v>
          </cell>
        </row>
        <row r="1489">
          <cell r="D1489">
            <v>41024</v>
          </cell>
        </row>
        <row r="1490">
          <cell r="D1490">
            <v>41025</v>
          </cell>
        </row>
        <row r="1491">
          <cell r="D1491">
            <v>41026</v>
          </cell>
        </row>
        <row r="1492">
          <cell r="D1492">
            <v>41029</v>
          </cell>
        </row>
        <row r="1493">
          <cell r="D1493">
            <v>41030</v>
          </cell>
        </row>
        <row r="1494">
          <cell r="D1494">
            <v>41031</v>
          </cell>
        </row>
        <row r="1495">
          <cell r="D1495">
            <v>41032</v>
          </cell>
        </row>
        <row r="1496">
          <cell r="D1496">
            <v>41033</v>
          </cell>
        </row>
        <row r="1497">
          <cell r="D1497">
            <v>41036</v>
          </cell>
        </row>
        <row r="1498">
          <cell r="D1498">
            <v>41037</v>
          </cell>
        </row>
        <row r="1499">
          <cell r="D1499">
            <v>41038</v>
          </cell>
        </row>
        <row r="1500">
          <cell r="D1500">
            <v>41039</v>
          </cell>
        </row>
        <row r="1501">
          <cell r="D1501">
            <v>41040</v>
          </cell>
        </row>
        <row r="1502">
          <cell r="D1502">
            <v>41043</v>
          </cell>
        </row>
        <row r="1503">
          <cell r="D1503">
            <v>41044</v>
          </cell>
        </row>
        <row r="1504">
          <cell r="D1504">
            <v>41045</v>
          </cell>
        </row>
        <row r="1505">
          <cell r="D1505">
            <v>41046</v>
          </cell>
        </row>
        <row r="1506">
          <cell r="D1506">
            <v>41047</v>
          </cell>
        </row>
        <row r="1507">
          <cell r="D1507">
            <v>41050</v>
          </cell>
        </row>
        <row r="1508">
          <cell r="D1508">
            <v>41051</v>
          </cell>
        </row>
        <row r="1509">
          <cell r="D1509">
            <v>41052</v>
          </cell>
        </row>
        <row r="1510">
          <cell r="D1510">
            <v>41053</v>
          </cell>
        </row>
        <row r="1511">
          <cell r="D1511">
            <v>41054</v>
          </cell>
        </row>
        <row r="1512">
          <cell r="D1512">
            <v>41057</v>
          </cell>
        </row>
        <row r="1513">
          <cell r="D1513">
            <v>41058</v>
          </cell>
        </row>
        <row r="1514">
          <cell r="D1514">
            <v>41059</v>
          </cell>
        </row>
        <row r="1515">
          <cell r="D1515">
            <v>41060</v>
          </cell>
        </row>
        <row r="1516">
          <cell r="D1516">
            <v>41061</v>
          </cell>
        </row>
        <row r="1517">
          <cell r="D1517">
            <v>41064</v>
          </cell>
        </row>
        <row r="1518">
          <cell r="D1518">
            <v>41065</v>
          </cell>
        </row>
        <row r="1519">
          <cell r="D1519">
            <v>41066</v>
          </cell>
        </row>
        <row r="1520">
          <cell r="D1520">
            <v>41067</v>
          </cell>
        </row>
        <row r="1521">
          <cell r="D1521">
            <v>41068</v>
          </cell>
        </row>
        <row r="1522">
          <cell r="D1522">
            <v>41071</v>
          </cell>
        </row>
        <row r="1523">
          <cell r="D1523">
            <v>41072</v>
          </cell>
        </row>
        <row r="1524">
          <cell r="D1524">
            <v>41073</v>
          </cell>
        </row>
        <row r="1525">
          <cell r="D1525">
            <v>41074</v>
          </cell>
        </row>
        <row r="1526">
          <cell r="D1526">
            <v>41075</v>
          </cell>
        </row>
        <row r="1527">
          <cell r="D1527">
            <v>41078</v>
          </cell>
        </row>
        <row r="1528">
          <cell r="D1528">
            <v>41079</v>
          </cell>
        </row>
        <row r="1529">
          <cell r="D1529">
            <v>41080</v>
          </cell>
        </row>
        <row r="1530">
          <cell r="D1530">
            <v>41081</v>
          </cell>
        </row>
        <row r="1531">
          <cell r="D1531">
            <v>41082</v>
          </cell>
        </row>
        <row r="1532">
          <cell r="D1532">
            <v>41085</v>
          </cell>
        </row>
        <row r="1533">
          <cell r="D1533">
            <v>41086</v>
          </cell>
        </row>
        <row r="1534">
          <cell r="D1534">
            <v>41087</v>
          </cell>
        </row>
        <row r="1535">
          <cell r="D1535">
            <v>41088</v>
          </cell>
        </row>
        <row r="1536">
          <cell r="D1536">
            <v>41089</v>
          </cell>
        </row>
        <row r="1537">
          <cell r="D1537">
            <v>41092</v>
          </cell>
        </row>
        <row r="1538">
          <cell r="D1538">
            <v>41093</v>
          </cell>
        </row>
        <row r="1539">
          <cell r="D1539">
            <v>41094</v>
          </cell>
        </row>
        <row r="1540">
          <cell r="D1540">
            <v>41095</v>
          </cell>
        </row>
        <row r="1541">
          <cell r="D1541">
            <v>41096</v>
          </cell>
        </row>
        <row r="1542">
          <cell r="D1542">
            <v>41099</v>
          </cell>
        </row>
        <row r="1543">
          <cell r="D1543">
            <v>41100</v>
          </cell>
        </row>
        <row r="1544">
          <cell r="D1544">
            <v>41101</v>
          </cell>
        </row>
        <row r="1545">
          <cell r="D1545">
            <v>41102</v>
          </cell>
        </row>
        <row r="1546">
          <cell r="D1546">
            <v>41103</v>
          </cell>
        </row>
        <row r="1547">
          <cell r="D1547">
            <v>41106</v>
          </cell>
        </row>
        <row r="1548">
          <cell r="D1548">
            <v>41107</v>
          </cell>
        </row>
        <row r="1549">
          <cell r="D1549">
            <v>41108</v>
          </cell>
        </row>
        <row r="1550">
          <cell r="D1550">
            <v>41109</v>
          </cell>
        </row>
        <row r="1551">
          <cell r="D1551">
            <v>41110</v>
          </cell>
        </row>
        <row r="1552">
          <cell r="D1552">
            <v>41113</v>
          </cell>
        </row>
        <row r="1553">
          <cell r="D1553">
            <v>41114</v>
          </cell>
        </row>
        <row r="1554">
          <cell r="D1554">
            <v>41115</v>
          </cell>
        </row>
        <row r="1555">
          <cell r="D1555">
            <v>41116</v>
          </cell>
        </row>
        <row r="1556">
          <cell r="D1556">
            <v>41117</v>
          </cell>
        </row>
        <row r="1557">
          <cell r="D1557">
            <v>41120</v>
          </cell>
        </row>
        <row r="1558">
          <cell r="D1558">
            <v>41121</v>
          </cell>
        </row>
        <row r="1559">
          <cell r="D1559">
            <v>41122</v>
          </cell>
        </row>
        <row r="1560">
          <cell r="D1560">
            <v>41123</v>
          </cell>
        </row>
        <row r="1561">
          <cell r="D1561">
            <v>41124</v>
          </cell>
        </row>
        <row r="1562">
          <cell r="D1562">
            <v>41127</v>
          </cell>
        </row>
        <row r="1563">
          <cell r="D1563">
            <v>41128</v>
          </cell>
        </row>
        <row r="1564">
          <cell r="D1564">
            <v>41129</v>
          </cell>
        </row>
        <row r="1565">
          <cell r="D1565">
            <v>41130</v>
          </cell>
        </row>
        <row r="1566">
          <cell r="D1566">
            <v>41131</v>
          </cell>
        </row>
        <row r="1567">
          <cell r="D1567">
            <v>41134</v>
          </cell>
        </row>
        <row r="1568">
          <cell r="D1568">
            <v>41135</v>
          </cell>
        </row>
        <row r="1569">
          <cell r="D1569">
            <v>41136</v>
          </cell>
        </row>
        <row r="1570">
          <cell r="D1570">
            <v>41137</v>
          </cell>
        </row>
        <row r="1571">
          <cell r="D1571">
            <v>41138</v>
          </cell>
        </row>
        <row r="1572">
          <cell r="D1572">
            <v>41141</v>
          </cell>
        </row>
        <row r="1573">
          <cell r="D1573">
            <v>41142</v>
          </cell>
        </row>
        <row r="1574">
          <cell r="D1574">
            <v>41143</v>
          </cell>
        </row>
        <row r="1575">
          <cell r="D1575">
            <v>41144</v>
          </cell>
        </row>
        <row r="1576">
          <cell r="D1576">
            <v>41145</v>
          </cell>
        </row>
        <row r="1577">
          <cell r="D1577">
            <v>41148</v>
          </cell>
        </row>
        <row r="1578">
          <cell r="D1578">
            <v>41149</v>
          </cell>
        </row>
        <row r="1579">
          <cell r="D1579">
            <v>41150</v>
          </cell>
        </row>
        <row r="1580">
          <cell r="D1580">
            <v>41151</v>
          </cell>
        </row>
        <row r="1581">
          <cell r="D1581">
            <v>41152</v>
          </cell>
        </row>
        <row r="1582">
          <cell r="D1582">
            <v>41155</v>
          </cell>
        </row>
        <row r="1583">
          <cell r="D1583">
            <v>41156</v>
          </cell>
        </row>
        <row r="1584">
          <cell r="D1584">
            <v>41157</v>
          </cell>
        </row>
        <row r="1585">
          <cell r="D1585">
            <v>41158</v>
          </cell>
        </row>
        <row r="1586">
          <cell r="D1586">
            <v>41159</v>
          </cell>
        </row>
        <row r="1587">
          <cell r="D1587">
            <v>41162</v>
          </cell>
        </row>
        <row r="1588">
          <cell r="D1588">
            <v>41163</v>
          </cell>
        </row>
        <row r="1589">
          <cell r="D1589">
            <v>41164</v>
          </cell>
        </row>
        <row r="1590">
          <cell r="D1590">
            <v>41165</v>
          </cell>
        </row>
        <row r="1591">
          <cell r="D1591">
            <v>41166</v>
          </cell>
        </row>
        <row r="1592">
          <cell r="D1592">
            <v>41169</v>
          </cell>
        </row>
        <row r="1593">
          <cell r="D1593">
            <v>41170</v>
          </cell>
        </row>
        <row r="1594">
          <cell r="D1594">
            <v>41171</v>
          </cell>
        </row>
        <row r="1595">
          <cell r="D1595">
            <v>41172</v>
          </cell>
        </row>
        <row r="1596">
          <cell r="D1596">
            <v>41173</v>
          </cell>
        </row>
        <row r="1597">
          <cell r="D1597">
            <v>41176</v>
          </cell>
        </row>
        <row r="1598">
          <cell r="D1598">
            <v>41177</v>
          </cell>
        </row>
        <row r="1599">
          <cell r="D1599">
            <v>41178</v>
          </cell>
        </row>
        <row r="1600">
          <cell r="D1600">
            <v>41179</v>
          </cell>
        </row>
        <row r="1601">
          <cell r="D1601">
            <v>41180</v>
          </cell>
        </row>
        <row r="1602">
          <cell r="D1602">
            <v>41183</v>
          </cell>
        </row>
        <row r="1603">
          <cell r="D1603">
            <v>41184</v>
          </cell>
        </row>
        <row r="1604">
          <cell r="D1604">
            <v>41185</v>
          </cell>
        </row>
        <row r="1605">
          <cell r="D1605">
            <v>41186</v>
          </cell>
        </row>
        <row r="1606">
          <cell r="D1606">
            <v>41187</v>
          </cell>
        </row>
        <row r="1607">
          <cell r="D1607">
            <v>41190</v>
          </cell>
        </row>
        <row r="1608">
          <cell r="D1608">
            <v>41191</v>
          </cell>
        </row>
        <row r="1609">
          <cell r="D1609">
            <v>41192</v>
          </cell>
        </row>
        <row r="1610">
          <cell r="D1610">
            <v>41193</v>
          </cell>
        </row>
        <row r="1611">
          <cell r="D1611">
            <v>41194</v>
          </cell>
        </row>
        <row r="1612">
          <cell r="D1612">
            <v>41197</v>
          </cell>
        </row>
        <row r="1613">
          <cell r="D1613">
            <v>41198</v>
          </cell>
        </row>
        <row r="1614">
          <cell r="D1614">
            <v>41199</v>
          </cell>
        </row>
        <row r="1615">
          <cell r="D1615">
            <v>41200</v>
          </cell>
        </row>
        <row r="1616">
          <cell r="D1616">
            <v>41201</v>
          </cell>
        </row>
        <row r="1617">
          <cell r="D1617">
            <v>41204</v>
          </cell>
        </row>
        <row r="1618">
          <cell r="D1618">
            <v>41205</v>
          </cell>
        </row>
        <row r="1619">
          <cell r="D1619">
            <v>41206</v>
          </cell>
        </row>
        <row r="1620">
          <cell r="D1620">
            <v>41207</v>
          </cell>
        </row>
        <row r="1621">
          <cell r="D1621">
            <v>41208</v>
          </cell>
        </row>
        <row r="1622">
          <cell r="D1622">
            <v>41211</v>
          </cell>
        </row>
        <row r="1623">
          <cell r="D1623">
            <v>41212</v>
          </cell>
        </row>
        <row r="1624">
          <cell r="D1624">
            <v>41213</v>
          </cell>
        </row>
        <row r="1625">
          <cell r="D1625">
            <v>41214</v>
          </cell>
        </row>
        <row r="1626">
          <cell r="D1626">
            <v>41215</v>
          </cell>
        </row>
        <row r="1627">
          <cell r="D1627">
            <v>41218</v>
          </cell>
        </row>
        <row r="1628">
          <cell r="D1628">
            <v>41219</v>
          </cell>
        </row>
        <row r="1629">
          <cell r="D1629">
            <v>41220</v>
          </cell>
        </row>
        <row r="1630">
          <cell r="D1630">
            <v>41221</v>
          </cell>
        </row>
        <row r="1631">
          <cell r="D1631">
            <v>41222</v>
          </cell>
        </row>
        <row r="1632">
          <cell r="D1632">
            <v>41225</v>
          </cell>
        </row>
        <row r="1633">
          <cell r="D1633">
            <v>41226</v>
          </cell>
        </row>
        <row r="1634">
          <cell r="D1634">
            <v>41227</v>
          </cell>
        </row>
        <row r="1635">
          <cell r="D1635">
            <v>41228</v>
          </cell>
        </row>
        <row r="1636">
          <cell r="D1636">
            <v>41229</v>
          </cell>
        </row>
        <row r="1637">
          <cell r="D1637">
            <v>41232</v>
          </cell>
        </row>
        <row r="1638">
          <cell r="D1638">
            <v>41233</v>
          </cell>
        </row>
        <row r="1639">
          <cell r="D1639">
            <v>41234</v>
          </cell>
        </row>
        <row r="1640">
          <cell r="D1640">
            <v>41235</v>
          </cell>
        </row>
        <row r="1641">
          <cell r="D1641">
            <v>41236</v>
          </cell>
        </row>
        <row r="1642">
          <cell r="D1642">
            <v>41239</v>
          </cell>
        </row>
        <row r="1643">
          <cell r="D1643">
            <v>41240</v>
          </cell>
        </row>
        <row r="1644">
          <cell r="D1644">
            <v>41241</v>
          </cell>
        </row>
        <row r="1645">
          <cell r="D1645">
            <v>41242</v>
          </cell>
        </row>
        <row r="1646">
          <cell r="D1646">
            <v>41243</v>
          </cell>
        </row>
        <row r="1647">
          <cell r="D1647">
            <v>41246</v>
          </cell>
        </row>
        <row r="1648">
          <cell r="D1648">
            <v>41247</v>
          </cell>
        </row>
        <row r="1649">
          <cell r="D1649">
            <v>41248</v>
          </cell>
        </row>
        <row r="1650">
          <cell r="D1650">
            <v>41249</v>
          </cell>
        </row>
        <row r="1651">
          <cell r="D1651">
            <v>41250</v>
          </cell>
        </row>
        <row r="1652">
          <cell r="D1652">
            <v>41253</v>
          </cell>
        </row>
        <row r="1653">
          <cell r="D1653">
            <v>41254</v>
          </cell>
        </row>
        <row r="1654">
          <cell r="D1654">
            <v>41255</v>
          </cell>
        </row>
        <row r="1655">
          <cell r="D1655">
            <v>41256</v>
          </cell>
        </row>
        <row r="1656">
          <cell r="D1656">
            <v>41257</v>
          </cell>
        </row>
        <row r="1657">
          <cell r="D1657">
            <v>41260</v>
          </cell>
        </row>
        <row r="1658">
          <cell r="D1658">
            <v>41261</v>
          </cell>
        </row>
        <row r="1659">
          <cell r="D1659">
            <v>41262</v>
          </cell>
        </row>
        <row r="1660">
          <cell r="D1660">
            <v>41263</v>
          </cell>
        </row>
        <row r="1661">
          <cell r="D1661">
            <v>41264</v>
          </cell>
        </row>
        <row r="1662">
          <cell r="D1662">
            <v>41267</v>
          </cell>
        </row>
        <row r="1663">
          <cell r="D1663">
            <v>41268</v>
          </cell>
        </row>
        <row r="1664">
          <cell r="D1664">
            <v>41269</v>
          </cell>
        </row>
        <row r="1665">
          <cell r="D1665">
            <v>41270</v>
          </cell>
        </row>
        <row r="1666">
          <cell r="D1666">
            <v>41271</v>
          </cell>
        </row>
        <row r="1667">
          <cell r="D1667">
            <v>41274</v>
          </cell>
        </row>
        <row r="1668">
          <cell r="D1668">
            <v>41275</v>
          </cell>
        </row>
        <row r="1669">
          <cell r="D1669">
            <v>41276</v>
          </cell>
        </row>
        <row r="1670">
          <cell r="D1670">
            <v>41277</v>
          </cell>
        </row>
        <row r="1671">
          <cell r="D1671">
            <v>41278</v>
          </cell>
        </row>
        <row r="1672">
          <cell r="D1672">
            <v>41281</v>
          </cell>
        </row>
        <row r="1673">
          <cell r="D1673">
            <v>41282</v>
          </cell>
        </row>
        <row r="1674">
          <cell r="D1674">
            <v>41283</v>
          </cell>
        </row>
        <row r="1675">
          <cell r="D1675">
            <v>41284</v>
          </cell>
        </row>
        <row r="1676">
          <cell r="D1676">
            <v>41285</v>
          </cell>
        </row>
        <row r="1677">
          <cell r="D1677">
            <v>41288</v>
          </cell>
        </row>
        <row r="1678">
          <cell r="D1678">
            <v>41289</v>
          </cell>
        </row>
        <row r="1679">
          <cell r="D1679">
            <v>41290</v>
          </cell>
        </row>
        <row r="1680">
          <cell r="D1680">
            <v>41291</v>
          </cell>
        </row>
        <row r="1681">
          <cell r="D1681">
            <v>41292</v>
          </cell>
        </row>
        <row r="1682">
          <cell r="D1682">
            <v>41295</v>
          </cell>
        </row>
        <row r="1683">
          <cell r="D1683">
            <v>41296</v>
          </cell>
        </row>
        <row r="1684">
          <cell r="D1684">
            <v>41297</v>
          </cell>
        </row>
        <row r="1685">
          <cell r="D1685">
            <v>41298</v>
          </cell>
        </row>
        <row r="1686">
          <cell r="D1686">
            <v>41299</v>
          </cell>
        </row>
        <row r="1687">
          <cell r="D1687">
            <v>41302</v>
          </cell>
        </row>
        <row r="1688">
          <cell r="D1688">
            <v>41303</v>
          </cell>
        </row>
        <row r="1689">
          <cell r="D1689">
            <v>41304</v>
          </cell>
        </row>
        <row r="1690">
          <cell r="D1690">
            <v>41305</v>
          </cell>
        </row>
        <row r="1691">
          <cell r="D1691">
            <v>41306</v>
          </cell>
        </row>
        <row r="1692">
          <cell r="D1692">
            <v>41309</v>
          </cell>
        </row>
        <row r="1693">
          <cell r="D1693">
            <v>41310</v>
          </cell>
        </row>
        <row r="1694">
          <cell r="D1694">
            <v>41311</v>
          </cell>
        </row>
        <row r="1695">
          <cell r="D1695">
            <v>41312</v>
          </cell>
        </row>
        <row r="1696">
          <cell r="D1696">
            <v>41313</v>
          </cell>
        </row>
        <row r="1697">
          <cell r="D1697">
            <v>41316</v>
          </cell>
        </row>
        <row r="1698">
          <cell r="D1698">
            <v>41317</v>
          </cell>
        </row>
        <row r="1699">
          <cell r="D1699">
            <v>41318</v>
          </cell>
        </row>
        <row r="1700">
          <cell r="D1700">
            <v>41319</v>
          </cell>
        </row>
        <row r="1701">
          <cell r="D1701">
            <v>41320</v>
          </cell>
        </row>
        <row r="1702">
          <cell r="D1702">
            <v>41323</v>
          </cell>
        </row>
        <row r="1703">
          <cell r="D1703">
            <v>41324</v>
          </cell>
        </row>
        <row r="1704">
          <cell r="D1704">
            <v>41325</v>
          </cell>
        </row>
        <row r="1705">
          <cell r="D1705">
            <v>41326</v>
          </cell>
        </row>
        <row r="1706">
          <cell r="D1706">
            <v>41327</v>
          </cell>
        </row>
        <row r="1707">
          <cell r="D1707">
            <v>41330</v>
          </cell>
        </row>
        <row r="1708">
          <cell r="D1708">
            <v>41331</v>
          </cell>
        </row>
        <row r="1709">
          <cell r="D1709">
            <v>41332</v>
          </cell>
        </row>
        <row r="1710">
          <cell r="D1710">
            <v>41333</v>
          </cell>
        </row>
        <row r="1711">
          <cell r="D1711">
            <v>41334</v>
          </cell>
        </row>
        <row r="1712">
          <cell r="D1712">
            <v>41337</v>
          </cell>
        </row>
        <row r="1713">
          <cell r="D1713">
            <v>41338</v>
          </cell>
        </row>
        <row r="1714">
          <cell r="D1714">
            <v>41339</v>
          </cell>
        </row>
        <row r="1715">
          <cell r="D1715">
            <v>41340</v>
          </cell>
        </row>
        <row r="1716">
          <cell r="D1716">
            <v>41341</v>
          </cell>
        </row>
        <row r="1717">
          <cell r="D1717">
            <v>41344</v>
          </cell>
        </row>
        <row r="1718">
          <cell r="D1718">
            <v>41345</v>
          </cell>
        </row>
        <row r="1719">
          <cell r="D1719">
            <v>41346</v>
          </cell>
        </row>
        <row r="1720">
          <cell r="D1720">
            <v>41347</v>
          </cell>
        </row>
        <row r="1721">
          <cell r="D1721">
            <v>41348</v>
          </cell>
        </row>
        <row r="1722">
          <cell r="D1722">
            <v>41351</v>
          </cell>
        </row>
        <row r="1723">
          <cell r="D1723">
            <v>41352</v>
          </cell>
        </row>
        <row r="1724">
          <cell r="D1724">
            <v>41353</v>
          </cell>
        </row>
        <row r="1725">
          <cell r="D1725">
            <v>41354</v>
          </cell>
        </row>
        <row r="1726">
          <cell r="D1726">
            <v>41355</v>
          </cell>
        </row>
        <row r="1727">
          <cell r="D1727">
            <v>41358</v>
          </cell>
        </row>
        <row r="1728">
          <cell r="D1728">
            <v>41359</v>
          </cell>
        </row>
        <row r="1729">
          <cell r="D1729">
            <v>41360</v>
          </cell>
        </row>
        <row r="1730">
          <cell r="D1730">
            <v>41361</v>
          </cell>
        </row>
        <row r="1731">
          <cell r="D1731">
            <v>41362</v>
          </cell>
        </row>
        <row r="1732">
          <cell r="D1732">
            <v>41365</v>
          </cell>
        </row>
        <row r="1733">
          <cell r="D1733">
            <v>41366</v>
          </cell>
        </row>
        <row r="1734">
          <cell r="D1734">
            <v>41367</v>
          </cell>
        </row>
        <row r="1735">
          <cell r="D1735">
            <v>41368</v>
          </cell>
        </row>
        <row r="1736">
          <cell r="D1736">
            <v>41369</v>
          </cell>
        </row>
        <row r="1737">
          <cell r="D1737">
            <v>41372</v>
          </cell>
        </row>
        <row r="1738">
          <cell r="D1738">
            <v>41373</v>
          </cell>
        </row>
        <row r="1739">
          <cell r="D1739">
            <v>41374</v>
          </cell>
        </row>
        <row r="1740">
          <cell r="D1740">
            <v>41375</v>
          </cell>
        </row>
        <row r="1741">
          <cell r="D1741">
            <v>41376</v>
          </cell>
        </row>
        <row r="1742">
          <cell r="D1742">
            <v>41379</v>
          </cell>
        </row>
        <row r="1743">
          <cell r="D1743">
            <v>41380</v>
          </cell>
        </row>
        <row r="1744">
          <cell r="D1744">
            <v>41381</v>
          </cell>
        </row>
        <row r="1745">
          <cell r="D1745">
            <v>41382</v>
          </cell>
        </row>
        <row r="1746">
          <cell r="D1746">
            <v>41383</v>
          </cell>
        </row>
        <row r="1747">
          <cell r="D1747">
            <v>41386</v>
          </cell>
        </row>
        <row r="1748">
          <cell r="D1748">
            <v>41387</v>
          </cell>
        </row>
        <row r="1749">
          <cell r="D1749">
            <v>41388</v>
          </cell>
        </row>
        <row r="1750">
          <cell r="D1750">
            <v>41389</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_MACRO"/>
      <sheetName val="SW_MACRO.XLS"/>
      <sheetName val="#REF"/>
    </sheetNames>
    <definedNames>
      <definedName name="Clear"/>
      <definedName name="Move"/>
    </definedNames>
    <sheetDataSet>
      <sheetData sheetId="0" refreshError="1"/>
      <sheetData sheetId="1" refreshError="1"/>
      <sheetData sheetId="2"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heetName val="Table"/>
      <sheetName val="Table_2"/>
      <sheetName val="Adat"/>
      <sheetName val="Input"/>
      <sheetName val="Alap_query"/>
      <sheetName val="Pivottable"/>
      <sheetName val="Values"/>
      <sheetName val="Jegybanki_alapkamatok"/>
    </sheetNames>
    <sheetDataSet>
      <sheetData sheetId="0"/>
      <sheetData sheetId="1">
        <row r="2">
          <cell r="M2">
            <v>618</v>
          </cell>
        </row>
      </sheetData>
      <sheetData sheetId="2">
        <row r="2">
          <cell r="F2">
            <v>618</v>
          </cell>
        </row>
      </sheetData>
      <sheetData sheetId="3">
        <row r="1">
          <cell r="R1" t="str">
            <v>Dátum referencia</v>
          </cell>
        </row>
        <row r="2">
          <cell r="G2">
            <v>5.25</v>
          </cell>
          <cell r="H2">
            <v>3.25</v>
          </cell>
          <cell r="I2">
            <v>0.05</v>
          </cell>
          <cell r="J2">
            <v>5.25</v>
          </cell>
          <cell r="R2" t="str">
            <v>CLOSEDATE</v>
          </cell>
        </row>
        <row r="3">
          <cell r="R3">
            <v>37622</v>
          </cell>
        </row>
        <row r="4">
          <cell r="R4">
            <v>37623</v>
          </cell>
        </row>
        <row r="5">
          <cell r="R5">
            <v>37624</v>
          </cell>
        </row>
        <row r="6">
          <cell r="R6">
            <v>37627</v>
          </cell>
        </row>
        <row r="7">
          <cell r="R7">
            <v>37628</v>
          </cell>
        </row>
        <row r="8">
          <cell r="R8">
            <v>37629</v>
          </cell>
        </row>
        <row r="9">
          <cell r="R9">
            <v>37630</v>
          </cell>
        </row>
        <row r="10">
          <cell r="R10">
            <v>37631</v>
          </cell>
        </row>
        <row r="11">
          <cell r="R11">
            <v>37634</v>
          </cell>
        </row>
        <row r="12">
          <cell r="R12">
            <v>37635</v>
          </cell>
        </row>
        <row r="13">
          <cell r="R13">
            <v>37636</v>
          </cell>
        </row>
        <row r="14">
          <cell r="R14">
            <v>37637</v>
          </cell>
        </row>
        <row r="15">
          <cell r="R15">
            <v>37638</v>
          </cell>
        </row>
        <row r="16">
          <cell r="R16">
            <v>37641</v>
          </cell>
        </row>
        <row r="17">
          <cell r="R17">
            <v>37642</v>
          </cell>
        </row>
        <row r="18">
          <cell r="R18">
            <v>37643</v>
          </cell>
        </row>
        <row r="19">
          <cell r="R19">
            <v>37644</v>
          </cell>
        </row>
        <row r="20">
          <cell r="R20">
            <v>37645</v>
          </cell>
        </row>
        <row r="21">
          <cell r="R21">
            <v>37648</v>
          </cell>
        </row>
        <row r="22">
          <cell r="R22">
            <v>37649</v>
          </cell>
        </row>
        <row r="23">
          <cell r="R23">
            <v>37650</v>
          </cell>
        </row>
        <row r="24">
          <cell r="R24">
            <v>37651</v>
          </cell>
        </row>
        <row r="25">
          <cell r="R25">
            <v>37652</v>
          </cell>
        </row>
        <row r="26">
          <cell r="R26">
            <v>37655</v>
          </cell>
        </row>
        <row r="27">
          <cell r="R27">
            <v>37656</v>
          </cell>
        </row>
        <row r="28">
          <cell r="R28">
            <v>37657</v>
          </cell>
        </row>
        <row r="29">
          <cell r="R29">
            <v>37658</v>
          </cell>
        </row>
        <row r="30">
          <cell r="R30">
            <v>37659</v>
          </cell>
        </row>
        <row r="31">
          <cell r="R31">
            <v>37662</v>
          </cell>
        </row>
        <row r="32">
          <cell r="R32">
            <v>37663</v>
          </cell>
        </row>
        <row r="33">
          <cell r="R33">
            <v>37664</v>
          </cell>
        </row>
        <row r="34">
          <cell r="R34">
            <v>37665</v>
          </cell>
        </row>
        <row r="35">
          <cell r="R35">
            <v>37666</v>
          </cell>
        </row>
        <row r="36">
          <cell r="R36">
            <v>37669</v>
          </cell>
        </row>
        <row r="37">
          <cell r="R37">
            <v>37670</v>
          </cell>
        </row>
        <row r="38">
          <cell r="R38">
            <v>37671</v>
          </cell>
        </row>
        <row r="39">
          <cell r="R39">
            <v>37672</v>
          </cell>
        </row>
        <row r="40">
          <cell r="R40">
            <v>37673</v>
          </cell>
        </row>
        <row r="41">
          <cell r="R41">
            <v>37676</v>
          </cell>
        </row>
        <row r="42">
          <cell r="R42">
            <v>37677</v>
          </cell>
        </row>
        <row r="43">
          <cell r="R43">
            <v>37678</v>
          </cell>
        </row>
        <row r="44">
          <cell r="R44">
            <v>37679</v>
          </cell>
        </row>
        <row r="45">
          <cell r="R45">
            <v>37680</v>
          </cell>
        </row>
        <row r="46">
          <cell r="R46">
            <v>37683</v>
          </cell>
        </row>
        <row r="47">
          <cell r="R47">
            <v>37684</v>
          </cell>
        </row>
        <row r="48">
          <cell r="R48">
            <v>37685</v>
          </cell>
        </row>
        <row r="49">
          <cell r="R49">
            <v>37686</v>
          </cell>
        </row>
        <row r="50">
          <cell r="R50">
            <v>37687</v>
          </cell>
        </row>
        <row r="51">
          <cell r="R51">
            <v>37690</v>
          </cell>
        </row>
        <row r="52">
          <cell r="R52">
            <v>37691</v>
          </cell>
        </row>
        <row r="53">
          <cell r="R53">
            <v>37692</v>
          </cell>
        </row>
        <row r="54">
          <cell r="R54">
            <v>37693</v>
          </cell>
        </row>
        <row r="55">
          <cell r="R55">
            <v>37694</v>
          </cell>
        </row>
        <row r="56">
          <cell r="R56">
            <v>37697</v>
          </cell>
        </row>
        <row r="57">
          <cell r="R57">
            <v>37698</v>
          </cell>
        </row>
        <row r="58">
          <cell r="R58">
            <v>37699</v>
          </cell>
        </row>
        <row r="59">
          <cell r="R59">
            <v>37700</v>
          </cell>
        </row>
        <row r="60">
          <cell r="R60">
            <v>37701</v>
          </cell>
        </row>
        <row r="61">
          <cell r="R61">
            <v>37704</v>
          </cell>
        </row>
        <row r="62">
          <cell r="R62">
            <v>37705</v>
          </cell>
        </row>
        <row r="63">
          <cell r="R63">
            <v>37706</v>
          </cell>
        </row>
        <row r="64">
          <cell r="R64">
            <v>37707</v>
          </cell>
        </row>
        <row r="65">
          <cell r="R65">
            <v>37708</v>
          </cell>
        </row>
        <row r="66">
          <cell r="R66">
            <v>37711</v>
          </cell>
        </row>
        <row r="67">
          <cell r="R67">
            <v>37712</v>
          </cell>
        </row>
        <row r="68">
          <cell r="R68">
            <v>37713</v>
          </cell>
        </row>
        <row r="69">
          <cell r="R69">
            <v>37714</v>
          </cell>
        </row>
        <row r="70">
          <cell r="R70">
            <v>37715</v>
          </cell>
        </row>
        <row r="71">
          <cell r="R71">
            <v>37718</v>
          </cell>
        </row>
        <row r="72">
          <cell r="R72">
            <v>37719</v>
          </cell>
        </row>
        <row r="73">
          <cell r="R73">
            <v>37720</v>
          </cell>
        </row>
        <row r="74">
          <cell r="R74">
            <v>37721</v>
          </cell>
        </row>
        <row r="75">
          <cell r="R75">
            <v>37722</v>
          </cell>
        </row>
        <row r="76">
          <cell r="R76">
            <v>37725</v>
          </cell>
        </row>
        <row r="77">
          <cell r="R77">
            <v>37726</v>
          </cell>
        </row>
        <row r="78">
          <cell r="R78">
            <v>37727</v>
          </cell>
        </row>
        <row r="79">
          <cell r="R79">
            <v>37728</v>
          </cell>
        </row>
        <row r="80">
          <cell r="R80">
            <v>37729</v>
          </cell>
        </row>
        <row r="81">
          <cell r="R81">
            <v>37732</v>
          </cell>
        </row>
        <row r="82">
          <cell r="R82">
            <v>37733</v>
          </cell>
        </row>
        <row r="83">
          <cell r="R83">
            <v>37734</v>
          </cell>
        </row>
        <row r="84">
          <cell r="R84">
            <v>37735</v>
          </cell>
        </row>
        <row r="85">
          <cell r="R85">
            <v>37736</v>
          </cell>
        </row>
        <row r="86">
          <cell r="R86">
            <v>37739</v>
          </cell>
        </row>
        <row r="87">
          <cell r="R87">
            <v>37740</v>
          </cell>
        </row>
        <row r="88">
          <cell r="R88">
            <v>37741</v>
          </cell>
        </row>
        <row r="89">
          <cell r="R89">
            <v>37742</v>
          </cell>
        </row>
        <row r="90">
          <cell r="R90">
            <v>37743</v>
          </cell>
        </row>
        <row r="91">
          <cell r="R91">
            <v>37746</v>
          </cell>
        </row>
        <row r="92">
          <cell r="R92">
            <v>37747</v>
          </cell>
        </row>
        <row r="93">
          <cell r="R93">
            <v>37748</v>
          </cell>
        </row>
        <row r="94">
          <cell r="R94">
            <v>37749</v>
          </cell>
        </row>
        <row r="95">
          <cell r="R95">
            <v>37750</v>
          </cell>
        </row>
        <row r="96">
          <cell r="R96">
            <v>37753</v>
          </cell>
        </row>
        <row r="97">
          <cell r="R97">
            <v>37754</v>
          </cell>
        </row>
        <row r="98">
          <cell r="R98">
            <v>37755</v>
          </cell>
        </row>
        <row r="99">
          <cell r="R99">
            <v>37756</v>
          </cell>
        </row>
        <row r="100">
          <cell r="R100">
            <v>37757</v>
          </cell>
        </row>
        <row r="101">
          <cell r="R101">
            <v>37760</v>
          </cell>
        </row>
        <row r="102">
          <cell r="R102">
            <v>37761</v>
          </cell>
        </row>
        <row r="103">
          <cell r="R103">
            <v>37762</v>
          </cell>
        </row>
        <row r="104">
          <cell r="R104">
            <v>37763</v>
          </cell>
        </row>
        <row r="105">
          <cell r="R105">
            <v>37764</v>
          </cell>
        </row>
        <row r="106">
          <cell r="R106">
            <v>37767</v>
          </cell>
        </row>
        <row r="107">
          <cell r="R107">
            <v>37768</v>
          </cell>
        </row>
        <row r="108">
          <cell r="R108">
            <v>37769</v>
          </cell>
        </row>
        <row r="109">
          <cell r="R109">
            <v>37770</v>
          </cell>
        </row>
        <row r="110">
          <cell r="R110">
            <v>37771</v>
          </cell>
        </row>
        <row r="111">
          <cell r="R111">
            <v>37774</v>
          </cell>
        </row>
        <row r="112">
          <cell r="R112">
            <v>37775</v>
          </cell>
        </row>
        <row r="113">
          <cell r="R113">
            <v>37776</v>
          </cell>
        </row>
        <row r="114">
          <cell r="R114">
            <v>37777</v>
          </cell>
        </row>
        <row r="115">
          <cell r="R115">
            <v>37778</v>
          </cell>
        </row>
        <row r="116">
          <cell r="R116">
            <v>37781</v>
          </cell>
        </row>
        <row r="117">
          <cell r="R117">
            <v>37782</v>
          </cell>
        </row>
        <row r="118">
          <cell r="R118">
            <v>37783</v>
          </cell>
        </row>
        <row r="119">
          <cell r="R119">
            <v>37784</v>
          </cell>
        </row>
        <row r="120">
          <cell r="R120">
            <v>37785</v>
          </cell>
        </row>
        <row r="121">
          <cell r="R121">
            <v>37788</v>
          </cell>
        </row>
        <row r="122">
          <cell r="R122">
            <v>37789</v>
          </cell>
        </row>
        <row r="123">
          <cell r="R123">
            <v>37790</v>
          </cell>
        </row>
        <row r="124">
          <cell r="R124">
            <v>37791</v>
          </cell>
        </row>
        <row r="125">
          <cell r="R125">
            <v>37792</v>
          </cell>
        </row>
        <row r="126">
          <cell r="R126">
            <v>37795</v>
          </cell>
        </row>
        <row r="127">
          <cell r="R127">
            <v>37796</v>
          </cell>
        </row>
        <row r="128">
          <cell r="R128">
            <v>37797</v>
          </cell>
        </row>
        <row r="129">
          <cell r="R129">
            <v>37798</v>
          </cell>
        </row>
        <row r="130">
          <cell r="R130">
            <v>37799</v>
          </cell>
        </row>
        <row r="131">
          <cell r="R131">
            <v>37802</v>
          </cell>
        </row>
        <row r="132">
          <cell r="R132">
            <v>37803</v>
          </cell>
        </row>
        <row r="133">
          <cell r="R133">
            <v>37804</v>
          </cell>
        </row>
        <row r="134">
          <cell r="R134">
            <v>37805</v>
          </cell>
        </row>
        <row r="135">
          <cell r="R135">
            <v>37806</v>
          </cell>
        </row>
        <row r="136">
          <cell r="R136">
            <v>37809</v>
          </cell>
        </row>
        <row r="137">
          <cell r="R137">
            <v>37810</v>
          </cell>
        </row>
        <row r="138">
          <cell r="R138">
            <v>37811</v>
          </cell>
        </row>
        <row r="139">
          <cell r="R139">
            <v>37812</v>
          </cell>
        </row>
        <row r="140">
          <cell r="R140">
            <v>37813</v>
          </cell>
        </row>
        <row r="141">
          <cell r="R141">
            <v>37816</v>
          </cell>
        </row>
        <row r="142">
          <cell r="R142">
            <v>37817</v>
          </cell>
        </row>
        <row r="143">
          <cell r="R143">
            <v>37818</v>
          </cell>
        </row>
        <row r="144">
          <cell r="R144">
            <v>37819</v>
          </cell>
        </row>
        <row r="145">
          <cell r="R145">
            <v>37820</v>
          </cell>
        </row>
        <row r="146">
          <cell r="R146">
            <v>37823</v>
          </cell>
        </row>
        <row r="147">
          <cell r="R147">
            <v>37824</v>
          </cell>
        </row>
        <row r="148">
          <cell r="R148">
            <v>37825</v>
          </cell>
        </row>
        <row r="149">
          <cell r="R149">
            <v>37826</v>
          </cell>
        </row>
        <row r="150">
          <cell r="R150">
            <v>37827</v>
          </cell>
        </row>
        <row r="151">
          <cell r="R151">
            <v>37830</v>
          </cell>
        </row>
        <row r="152">
          <cell r="R152">
            <v>37831</v>
          </cell>
        </row>
        <row r="153">
          <cell r="R153">
            <v>37832</v>
          </cell>
        </row>
        <row r="154">
          <cell r="R154">
            <v>37833</v>
          </cell>
        </row>
        <row r="155">
          <cell r="R155">
            <v>37834</v>
          </cell>
        </row>
        <row r="156">
          <cell r="R156">
            <v>37837</v>
          </cell>
        </row>
        <row r="157">
          <cell r="R157">
            <v>37838</v>
          </cell>
        </row>
        <row r="158">
          <cell r="R158">
            <v>37839</v>
          </cell>
        </row>
        <row r="159">
          <cell r="R159">
            <v>37840</v>
          </cell>
        </row>
        <row r="160">
          <cell r="R160">
            <v>37841</v>
          </cell>
        </row>
        <row r="161">
          <cell r="R161">
            <v>37844</v>
          </cell>
        </row>
        <row r="162">
          <cell r="R162">
            <v>37845</v>
          </cell>
        </row>
        <row r="163">
          <cell r="R163">
            <v>37846</v>
          </cell>
        </row>
        <row r="164">
          <cell r="R164">
            <v>37847</v>
          </cell>
        </row>
        <row r="165">
          <cell r="R165">
            <v>37848</v>
          </cell>
        </row>
        <row r="166">
          <cell r="R166">
            <v>37851</v>
          </cell>
        </row>
        <row r="167">
          <cell r="R167">
            <v>37852</v>
          </cell>
        </row>
        <row r="168">
          <cell r="R168">
            <v>37853</v>
          </cell>
        </row>
        <row r="169">
          <cell r="R169">
            <v>37854</v>
          </cell>
        </row>
        <row r="170">
          <cell r="R170">
            <v>37855</v>
          </cell>
        </row>
        <row r="171">
          <cell r="R171">
            <v>37858</v>
          </cell>
        </row>
        <row r="172">
          <cell r="R172">
            <v>37859</v>
          </cell>
        </row>
        <row r="173">
          <cell r="R173">
            <v>37860</v>
          </cell>
        </row>
        <row r="174">
          <cell r="R174">
            <v>37861</v>
          </cell>
        </row>
        <row r="175">
          <cell r="R175">
            <v>37862</v>
          </cell>
        </row>
        <row r="176">
          <cell r="R176">
            <v>37865</v>
          </cell>
        </row>
        <row r="177">
          <cell r="R177">
            <v>37866</v>
          </cell>
        </row>
        <row r="178">
          <cell r="R178">
            <v>37867</v>
          </cell>
        </row>
        <row r="179">
          <cell r="R179">
            <v>37868</v>
          </cell>
        </row>
        <row r="180">
          <cell r="R180">
            <v>37869</v>
          </cell>
        </row>
        <row r="181">
          <cell r="R181">
            <v>37872</v>
          </cell>
        </row>
        <row r="182">
          <cell r="R182">
            <v>37873</v>
          </cell>
        </row>
        <row r="183">
          <cell r="R183">
            <v>37874</v>
          </cell>
        </row>
        <row r="184">
          <cell r="R184">
            <v>37875</v>
          </cell>
        </row>
        <row r="185">
          <cell r="R185">
            <v>37876</v>
          </cell>
        </row>
        <row r="186">
          <cell r="R186">
            <v>37879</v>
          </cell>
        </row>
        <row r="187">
          <cell r="R187">
            <v>37880</v>
          </cell>
        </row>
        <row r="188">
          <cell r="R188">
            <v>37881</v>
          </cell>
        </row>
        <row r="189">
          <cell r="R189">
            <v>37882</v>
          </cell>
        </row>
        <row r="190">
          <cell r="R190">
            <v>37883</v>
          </cell>
        </row>
        <row r="191">
          <cell r="R191">
            <v>37886</v>
          </cell>
        </row>
        <row r="192">
          <cell r="R192">
            <v>37887</v>
          </cell>
        </row>
        <row r="193">
          <cell r="R193">
            <v>37888</v>
          </cell>
        </row>
        <row r="194">
          <cell r="R194">
            <v>37889</v>
          </cell>
        </row>
        <row r="195">
          <cell r="R195">
            <v>37890</v>
          </cell>
        </row>
        <row r="196">
          <cell r="R196">
            <v>37893</v>
          </cell>
        </row>
        <row r="197">
          <cell r="R197">
            <v>37894</v>
          </cell>
        </row>
        <row r="198">
          <cell r="R198">
            <v>37895</v>
          </cell>
        </row>
        <row r="199">
          <cell r="R199">
            <v>37896</v>
          </cell>
        </row>
        <row r="200">
          <cell r="R200">
            <v>37897</v>
          </cell>
        </row>
        <row r="201">
          <cell r="R201">
            <v>37900</v>
          </cell>
        </row>
        <row r="202">
          <cell r="R202">
            <v>37901</v>
          </cell>
        </row>
        <row r="203">
          <cell r="R203">
            <v>37902</v>
          </cell>
        </row>
        <row r="204">
          <cell r="R204">
            <v>37903</v>
          </cell>
        </row>
        <row r="205">
          <cell r="R205">
            <v>37904</v>
          </cell>
        </row>
        <row r="206">
          <cell r="R206">
            <v>37907</v>
          </cell>
        </row>
        <row r="207">
          <cell r="R207">
            <v>37908</v>
          </cell>
        </row>
        <row r="208">
          <cell r="R208">
            <v>37909</v>
          </cell>
        </row>
        <row r="209">
          <cell r="R209">
            <v>37910</v>
          </cell>
        </row>
        <row r="210">
          <cell r="R210">
            <v>37911</v>
          </cell>
        </row>
        <row r="211">
          <cell r="R211">
            <v>37914</v>
          </cell>
        </row>
        <row r="212">
          <cell r="R212">
            <v>37915</v>
          </cell>
        </row>
        <row r="213">
          <cell r="R213">
            <v>37916</v>
          </cell>
        </row>
        <row r="214">
          <cell r="R214">
            <v>37917</v>
          </cell>
        </row>
        <row r="215">
          <cell r="R215">
            <v>37918</v>
          </cell>
        </row>
        <row r="216">
          <cell r="R216">
            <v>37921</v>
          </cell>
        </row>
        <row r="217">
          <cell r="R217">
            <v>37922</v>
          </cell>
        </row>
        <row r="218">
          <cell r="R218">
            <v>37923</v>
          </cell>
        </row>
        <row r="219">
          <cell r="R219">
            <v>37924</v>
          </cell>
        </row>
        <row r="220">
          <cell r="R220">
            <v>37925</v>
          </cell>
        </row>
        <row r="221">
          <cell r="R221">
            <v>37928</v>
          </cell>
        </row>
        <row r="222">
          <cell r="R222">
            <v>37929</v>
          </cell>
        </row>
        <row r="223">
          <cell r="R223">
            <v>37930</v>
          </cell>
        </row>
        <row r="224">
          <cell r="R224">
            <v>37931</v>
          </cell>
        </row>
        <row r="225">
          <cell r="R225">
            <v>37932</v>
          </cell>
        </row>
        <row r="226">
          <cell r="R226">
            <v>37935</v>
          </cell>
        </row>
        <row r="227">
          <cell r="R227">
            <v>37936</v>
          </cell>
        </row>
        <row r="228">
          <cell r="R228">
            <v>37937</v>
          </cell>
        </row>
        <row r="229">
          <cell r="R229">
            <v>37938</v>
          </cell>
        </row>
        <row r="230">
          <cell r="R230">
            <v>37939</v>
          </cell>
        </row>
        <row r="231">
          <cell r="R231">
            <v>37942</v>
          </cell>
        </row>
        <row r="232">
          <cell r="R232">
            <v>37943</v>
          </cell>
        </row>
        <row r="233">
          <cell r="R233">
            <v>37944</v>
          </cell>
        </row>
        <row r="234">
          <cell r="R234">
            <v>37945</v>
          </cell>
        </row>
        <row r="235">
          <cell r="R235">
            <v>37946</v>
          </cell>
        </row>
        <row r="236">
          <cell r="R236">
            <v>37949</v>
          </cell>
        </row>
        <row r="237">
          <cell r="R237">
            <v>37950</v>
          </cell>
        </row>
        <row r="238">
          <cell r="R238">
            <v>37951</v>
          </cell>
        </row>
        <row r="239">
          <cell r="R239">
            <v>37952</v>
          </cell>
        </row>
        <row r="240">
          <cell r="R240">
            <v>37953</v>
          </cell>
        </row>
        <row r="241">
          <cell r="R241">
            <v>37956</v>
          </cell>
        </row>
        <row r="242">
          <cell r="R242">
            <v>37957</v>
          </cell>
        </row>
        <row r="243">
          <cell r="R243">
            <v>37958</v>
          </cell>
        </row>
        <row r="244">
          <cell r="R244">
            <v>37959</v>
          </cell>
        </row>
        <row r="245">
          <cell r="R245">
            <v>37960</v>
          </cell>
        </row>
        <row r="246">
          <cell r="R246">
            <v>37963</v>
          </cell>
        </row>
        <row r="247">
          <cell r="R247">
            <v>37964</v>
          </cell>
        </row>
        <row r="248">
          <cell r="R248">
            <v>37965</v>
          </cell>
        </row>
        <row r="249">
          <cell r="R249">
            <v>37966</v>
          </cell>
        </row>
        <row r="250">
          <cell r="R250">
            <v>37967</v>
          </cell>
        </row>
        <row r="251">
          <cell r="R251">
            <v>37970</v>
          </cell>
        </row>
        <row r="252">
          <cell r="R252">
            <v>37971</v>
          </cell>
        </row>
        <row r="253">
          <cell r="R253">
            <v>37972</v>
          </cell>
        </row>
        <row r="254">
          <cell r="R254">
            <v>37973</v>
          </cell>
        </row>
        <row r="255">
          <cell r="R255">
            <v>37974</v>
          </cell>
        </row>
        <row r="256">
          <cell r="R256">
            <v>37977</v>
          </cell>
        </row>
        <row r="257">
          <cell r="R257">
            <v>37978</v>
          </cell>
        </row>
        <row r="258">
          <cell r="R258">
            <v>37979</v>
          </cell>
        </row>
        <row r="259">
          <cell r="R259">
            <v>37980</v>
          </cell>
        </row>
        <row r="260">
          <cell r="R260">
            <v>37981</v>
          </cell>
        </row>
        <row r="261">
          <cell r="R261">
            <v>37984</v>
          </cell>
        </row>
        <row r="262">
          <cell r="R262">
            <v>37985</v>
          </cell>
        </row>
        <row r="263">
          <cell r="R263">
            <v>37986</v>
          </cell>
        </row>
        <row r="264">
          <cell r="R264">
            <v>37987</v>
          </cell>
        </row>
        <row r="265">
          <cell r="R265">
            <v>37988</v>
          </cell>
        </row>
        <row r="266">
          <cell r="R266">
            <v>37991</v>
          </cell>
        </row>
        <row r="267">
          <cell r="R267">
            <v>37992</v>
          </cell>
        </row>
        <row r="268">
          <cell r="R268">
            <v>37993</v>
          </cell>
        </row>
        <row r="269">
          <cell r="R269">
            <v>37994</v>
          </cell>
        </row>
        <row r="270">
          <cell r="R270">
            <v>37995</v>
          </cell>
        </row>
        <row r="271">
          <cell r="R271">
            <v>37998</v>
          </cell>
        </row>
        <row r="272">
          <cell r="R272">
            <v>37999</v>
          </cell>
        </row>
        <row r="273">
          <cell r="R273">
            <v>38000</v>
          </cell>
        </row>
        <row r="274">
          <cell r="R274">
            <v>38001</v>
          </cell>
        </row>
        <row r="275">
          <cell r="R275">
            <v>38002</v>
          </cell>
        </row>
        <row r="276">
          <cell r="R276">
            <v>38005</v>
          </cell>
        </row>
        <row r="277">
          <cell r="R277">
            <v>38006</v>
          </cell>
        </row>
        <row r="278">
          <cell r="R278">
            <v>38007</v>
          </cell>
        </row>
        <row r="279">
          <cell r="R279">
            <v>38008</v>
          </cell>
        </row>
        <row r="280">
          <cell r="R280">
            <v>38009</v>
          </cell>
        </row>
        <row r="281">
          <cell r="R281">
            <v>38012</v>
          </cell>
        </row>
        <row r="282">
          <cell r="R282">
            <v>38013</v>
          </cell>
        </row>
        <row r="283">
          <cell r="R283">
            <v>38014</v>
          </cell>
        </row>
        <row r="284">
          <cell r="R284">
            <v>38015</v>
          </cell>
        </row>
        <row r="285">
          <cell r="R285">
            <v>38016</v>
          </cell>
        </row>
        <row r="286">
          <cell r="R286">
            <v>38019</v>
          </cell>
        </row>
        <row r="287">
          <cell r="R287">
            <v>38020</v>
          </cell>
        </row>
        <row r="288">
          <cell r="R288">
            <v>38021</v>
          </cell>
        </row>
        <row r="289">
          <cell r="R289">
            <v>38022</v>
          </cell>
        </row>
        <row r="290">
          <cell r="R290">
            <v>38023</v>
          </cell>
        </row>
        <row r="291">
          <cell r="R291">
            <v>38026</v>
          </cell>
        </row>
        <row r="292">
          <cell r="R292">
            <v>38027</v>
          </cell>
        </row>
        <row r="293">
          <cell r="R293">
            <v>38028</v>
          </cell>
        </row>
        <row r="294">
          <cell r="R294">
            <v>38029</v>
          </cell>
        </row>
        <row r="295">
          <cell r="R295">
            <v>38030</v>
          </cell>
        </row>
        <row r="296">
          <cell r="R296">
            <v>38033</v>
          </cell>
        </row>
        <row r="297">
          <cell r="R297">
            <v>38034</v>
          </cell>
        </row>
        <row r="298">
          <cell r="R298">
            <v>38035</v>
          </cell>
        </row>
        <row r="299">
          <cell r="R299">
            <v>38036</v>
          </cell>
        </row>
        <row r="300">
          <cell r="R300">
            <v>38037</v>
          </cell>
        </row>
        <row r="301">
          <cell r="R301">
            <v>38040</v>
          </cell>
        </row>
        <row r="302">
          <cell r="R302">
            <v>38041</v>
          </cell>
        </row>
        <row r="303">
          <cell r="R303">
            <v>38042</v>
          </cell>
        </row>
        <row r="304">
          <cell r="R304">
            <v>38043</v>
          </cell>
        </row>
        <row r="305">
          <cell r="R305">
            <v>38044</v>
          </cell>
        </row>
        <row r="306">
          <cell r="R306">
            <v>38047</v>
          </cell>
        </row>
        <row r="307">
          <cell r="R307">
            <v>38048</v>
          </cell>
        </row>
        <row r="308">
          <cell r="R308">
            <v>38049</v>
          </cell>
        </row>
        <row r="309">
          <cell r="R309">
            <v>38050</v>
          </cell>
        </row>
        <row r="310">
          <cell r="R310">
            <v>38051</v>
          </cell>
        </row>
        <row r="311">
          <cell r="R311">
            <v>38054</v>
          </cell>
        </row>
        <row r="312">
          <cell r="R312">
            <v>38055</v>
          </cell>
        </row>
        <row r="313">
          <cell r="R313">
            <v>38056</v>
          </cell>
        </row>
        <row r="314">
          <cell r="R314">
            <v>38057</v>
          </cell>
        </row>
        <row r="315">
          <cell r="R315">
            <v>38058</v>
          </cell>
        </row>
        <row r="316">
          <cell r="R316">
            <v>38061</v>
          </cell>
        </row>
        <row r="317">
          <cell r="R317">
            <v>38062</v>
          </cell>
        </row>
        <row r="318">
          <cell r="R318">
            <v>38063</v>
          </cell>
        </row>
        <row r="319">
          <cell r="R319">
            <v>38064</v>
          </cell>
        </row>
        <row r="320">
          <cell r="R320">
            <v>38065</v>
          </cell>
        </row>
        <row r="321">
          <cell r="R321">
            <v>38068</v>
          </cell>
        </row>
        <row r="322">
          <cell r="R322">
            <v>38069</v>
          </cell>
        </row>
        <row r="323">
          <cell r="R323">
            <v>38070</v>
          </cell>
        </row>
        <row r="324">
          <cell r="R324">
            <v>38071</v>
          </cell>
        </row>
        <row r="325">
          <cell r="R325">
            <v>38072</v>
          </cell>
        </row>
        <row r="326">
          <cell r="R326">
            <v>38075</v>
          </cell>
        </row>
        <row r="327">
          <cell r="R327">
            <v>38076</v>
          </cell>
        </row>
        <row r="328">
          <cell r="R328">
            <v>38077</v>
          </cell>
        </row>
        <row r="329">
          <cell r="R329">
            <v>38078</v>
          </cell>
        </row>
        <row r="330">
          <cell r="R330">
            <v>38079</v>
          </cell>
        </row>
        <row r="331">
          <cell r="R331">
            <v>38082</v>
          </cell>
        </row>
        <row r="332">
          <cell r="R332">
            <v>38083</v>
          </cell>
        </row>
        <row r="333">
          <cell r="R333">
            <v>38084</v>
          </cell>
        </row>
        <row r="334">
          <cell r="R334">
            <v>38085</v>
          </cell>
        </row>
        <row r="335">
          <cell r="R335">
            <v>38086</v>
          </cell>
        </row>
        <row r="336">
          <cell r="R336">
            <v>38089</v>
          </cell>
        </row>
        <row r="337">
          <cell r="R337">
            <v>38090</v>
          </cell>
        </row>
        <row r="338">
          <cell r="R338">
            <v>38091</v>
          </cell>
        </row>
        <row r="339">
          <cell r="R339">
            <v>38092</v>
          </cell>
        </row>
        <row r="340">
          <cell r="R340">
            <v>38093</v>
          </cell>
        </row>
        <row r="341">
          <cell r="R341">
            <v>38096</v>
          </cell>
        </row>
        <row r="342">
          <cell r="R342">
            <v>38097</v>
          </cell>
        </row>
        <row r="343">
          <cell r="R343">
            <v>38098</v>
          </cell>
        </row>
        <row r="344">
          <cell r="R344">
            <v>38099</v>
          </cell>
        </row>
        <row r="345">
          <cell r="R345">
            <v>38100</v>
          </cell>
        </row>
        <row r="346">
          <cell r="R346">
            <v>38103</v>
          </cell>
        </row>
        <row r="347">
          <cell r="R347">
            <v>38104</v>
          </cell>
        </row>
        <row r="348">
          <cell r="R348">
            <v>38105</v>
          </cell>
        </row>
        <row r="349">
          <cell r="R349">
            <v>38106</v>
          </cell>
        </row>
        <row r="350">
          <cell r="R350">
            <v>38107</v>
          </cell>
        </row>
        <row r="351">
          <cell r="R351">
            <v>38110</v>
          </cell>
        </row>
        <row r="352">
          <cell r="R352">
            <v>38111</v>
          </cell>
        </row>
        <row r="353">
          <cell r="R353">
            <v>38112</v>
          </cell>
        </row>
        <row r="354">
          <cell r="R354">
            <v>38113</v>
          </cell>
        </row>
        <row r="355">
          <cell r="R355">
            <v>38114</v>
          </cell>
        </row>
        <row r="356">
          <cell r="R356">
            <v>38117</v>
          </cell>
        </row>
        <row r="357">
          <cell r="R357">
            <v>38118</v>
          </cell>
        </row>
        <row r="358">
          <cell r="R358">
            <v>38119</v>
          </cell>
        </row>
        <row r="359">
          <cell r="R359">
            <v>38120</v>
          </cell>
        </row>
        <row r="360">
          <cell r="R360">
            <v>38121</v>
          </cell>
        </row>
        <row r="361">
          <cell r="R361">
            <v>38124</v>
          </cell>
        </row>
        <row r="362">
          <cell r="R362">
            <v>38125</v>
          </cell>
        </row>
        <row r="363">
          <cell r="R363">
            <v>38126</v>
          </cell>
        </row>
        <row r="364">
          <cell r="R364">
            <v>38127</v>
          </cell>
        </row>
        <row r="365">
          <cell r="R365">
            <v>38128</v>
          </cell>
        </row>
        <row r="366">
          <cell r="R366">
            <v>38131</v>
          </cell>
        </row>
        <row r="367">
          <cell r="R367">
            <v>38132</v>
          </cell>
        </row>
        <row r="368">
          <cell r="R368">
            <v>38133</v>
          </cell>
        </row>
        <row r="369">
          <cell r="R369">
            <v>38134</v>
          </cell>
        </row>
        <row r="370">
          <cell r="R370">
            <v>38135</v>
          </cell>
        </row>
        <row r="371">
          <cell r="R371">
            <v>38138</v>
          </cell>
        </row>
        <row r="372">
          <cell r="R372">
            <v>38139</v>
          </cell>
        </row>
        <row r="373">
          <cell r="R373">
            <v>38140</v>
          </cell>
        </row>
        <row r="374">
          <cell r="R374">
            <v>38141</v>
          </cell>
        </row>
        <row r="375">
          <cell r="R375">
            <v>38142</v>
          </cell>
        </row>
        <row r="376">
          <cell r="R376">
            <v>38145</v>
          </cell>
        </row>
        <row r="377">
          <cell r="R377">
            <v>38146</v>
          </cell>
        </row>
        <row r="378">
          <cell r="R378">
            <v>38147</v>
          </cell>
        </row>
        <row r="379">
          <cell r="R379">
            <v>38148</v>
          </cell>
        </row>
        <row r="380">
          <cell r="R380">
            <v>38149</v>
          </cell>
        </row>
        <row r="381">
          <cell r="R381">
            <v>38152</v>
          </cell>
        </row>
        <row r="382">
          <cell r="R382">
            <v>38153</v>
          </cell>
        </row>
        <row r="383">
          <cell r="R383">
            <v>38154</v>
          </cell>
        </row>
        <row r="384">
          <cell r="R384">
            <v>38155</v>
          </cell>
        </row>
        <row r="385">
          <cell r="R385">
            <v>38156</v>
          </cell>
        </row>
        <row r="386">
          <cell r="R386">
            <v>38159</v>
          </cell>
        </row>
        <row r="387">
          <cell r="R387">
            <v>38160</v>
          </cell>
        </row>
        <row r="388">
          <cell r="R388">
            <v>38161</v>
          </cell>
        </row>
        <row r="389">
          <cell r="R389">
            <v>38162</v>
          </cell>
        </row>
        <row r="390">
          <cell r="R390">
            <v>38163</v>
          </cell>
        </row>
        <row r="391">
          <cell r="R391">
            <v>38166</v>
          </cell>
        </row>
        <row r="392">
          <cell r="R392">
            <v>38167</v>
          </cell>
        </row>
        <row r="393">
          <cell r="R393">
            <v>38168</v>
          </cell>
        </row>
        <row r="394">
          <cell r="R394">
            <v>38169</v>
          </cell>
        </row>
        <row r="395">
          <cell r="R395">
            <v>38170</v>
          </cell>
        </row>
        <row r="396">
          <cell r="R396">
            <v>38173</v>
          </cell>
        </row>
        <row r="397">
          <cell r="R397">
            <v>38174</v>
          </cell>
        </row>
        <row r="398">
          <cell r="R398">
            <v>38175</v>
          </cell>
        </row>
        <row r="399">
          <cell r="R399">
            <v>38176</v>
          </cell>
        </row>
        <row r="400">
          <cell r="R400">
            <v>38177</v>
          </cell>
        </row>
        <row r="401">
          <cell r="R401">
            <v>38180</v>
          </cell>
        </row>
        <row r="402">
          <cell r="R402">
            <v>38181</v>
          </cell>
        </row>
        <row r="403">
          <cell r="R403">
            <v>38182</v>
          </cell>
        </row>
        <row r="404">
          <cell r="R404">
            <v>38183</v>
          </cell>
        </row>
        <row r="405">
          <cell r="R405">
            <v>38184</v>
          </cell>
        </row>
        <row r="406">
          <cell r="R406">
            <v>38187</v>
          </cell>
        </row>
        <row r="407">
          <cell r="R407">
            <v>38188</v>
          </cell>
        </row>
        <row r="408">
          <cell r="R408">
            <v>38189</v>
          </cell>
        </row>
        <row r="409">
          <cell r="R409">
            <v>38190</v>
          </cell>
        </row>
        <row r="410">
          <cell r="R410">
            <v>38191</v>
          </cell>
        </row>
        <row r="411">
          <cell r="R411">
            <v>38194</v>
          </cell>
        </row>
        <row r="412">
          <cell r="R412">
            <v>38195</v>
          </cell>
        </row>
        <row r="413">
          <cell r="R413">
            <v>38196</v>
          </cell>
        </row>
        <row r="414">
          <cell r="R414">
            <v>38197</v>
          </cell>
        </row>
        <row r="415">
          <cell r="R415">
            <v>38198</v>
          </cell>
        </row>
        <row r="416">
          <cell r="R416">
            <v>38201</v>
          </cell>
        </row>
        <row r="417">
          <cell r="R417">
            <v>38202</v>
          </cell>
        </row>
        <row r="418">
          <cell r="R418">
            <v>38203</v>
          </cell>
        </row>
        <row r="419">
          <cell r="R419">
            <v>38204</v>
          </cell>
        </row>
        <row r="420">
          <cell r="R420">
            <v>38205</v>
          </cell>
        </row>
        <row r="421">
          <cell r="R421">
            <v>38208</v>
          </cell>
        </row>
        <row r="422">
          <cell r="R422">
            <v>38209</v>
          </cell>
        </row>
        <row r="423">
          <cell r="R423">
            <v>38210</v>
          </cell>
        </row>
        <row r="424">
          <cell r="R424">
            <v>38211</v>
          </cell>
        </row>
        <row r="425">
          <cell r="R425">
            <v>38212</v>
          </cell>
        </row>
        <row r="426">
          <cell r="R426">
            <v>38215</v>
          </cell>
        </row>
        <row r="427">
          <cell r="R427">
            <v>38216</v>
          </cell>
        </row>
        <row r="428">
          <cell r="R428">
            <v>38217</v>
          </cell>
        </row>
        <row r="429">
          <cell r="R429">
            <v>38218</v>
          </cell>
        </row>
        <row r="430">
          <cell r="R430">
            <v>38219</v>
          </cell>
        </row>
        <row r="431">
          <cell r="R431">
            <v>38222</v>
          </cell>
        </row>
        <row r="432">
          <cell r="R432">
            <v>38223</v>
          </cell>
        </row>
        <row r="433">
          <cell r="R433">
            <v>38224</v>
          </cell>
        </row>
        <row r="434">
          <cell r="R434">
            <v>38225</v>
          </cell>
        </row>
        <row r="435">
          <cell r="R435">
            <v>38226</v>
          </cell>
        </row>
        <row r="436">
          <cell r="R436">
            <v>38229</v>
          </cell>
        </row>
        <row r="437">
          <cell r="R437">
            <v>38230</v>
          </cell>
        </row>
        <row r="438">
          <cell r="R438">
            <v>38231</v>
          </cell>
        </row>
        <row r="439">
          <cell r="R439">
            <v>38232</v>
          </cell>
        </row>
        <row r="440">
          <cell r="R440">
            <v>38233</v>
          </cell>
        </row>
        <row r="441">
          <cell r="R441">
            <v>38236</v>
          </cell>
        </row>
        <row r="442">
          <cell r="R442">
            <v>38237</v>
          </cell>
        </row>
        <row r="443">
          <cell r="R443">
            <v>38238</v>
          </cell>
        </row>
        <row r="444">
          <cell r="R444">
            <v>38239</v>
          </cell>
        </row>
        <row r="445">
          <cell r="R445">
            <v>38240</v>
          </cell>
        </row>
        <row r="446">
          <cell r="R446">
            <v>38243</v>
          </cell>
        </row>
        <row r="447">
          <cell r="R447">
            <v>38244</v>
          </cell>
        </row>
        <row r="448">
          <cell r="R448">
            <v>38245</v>
          </cell>
        </row>
        <row r="449">
          <cell r="R449">
            <v>38246</v>
          </cell>
        </row>
        <row r="450">
          <cell r="R450">
            <v>38247</v>
          </cell>
        </row>
        <row r="451">
          <cell r="R451">
            <v>38250</v>
          </cell>
        </row>
        <row r="452">
          <cell r="R452">
            <v>38251</v>
          </cell>
        </row>
        <row r="453">
          <cell r="R453">
            <v>38252</v>
          </cell>
        </row>
        <row r="454">
          <cell r="R454">
            <v>38253</v>
          </cell>
        </row>
        <row r="455">
          <cell r="R455">
            <v>38254</v>
          </cell>
        </row>
        <row r="456">
          <cell r="R456">
            <v>38257</v>
          </cell>
        </row>
        <row r="457">
          <cell r="R457">
            <v>38258</v>
          </cell>
        </row>
        <row r="458">
          <cell r="R458">
            <v>38259</v>
          </cell>
        </row>
        <row r="459">
          <cell r="R459">
            <v>38260</v>
          </cell>
        </row>
        <row r="460">
          <cell r="R460">
            <v>38261</v>
          </cell>
        </row>
        <row r="461">
          <cell r="R461">
            <v>38264</v>
          </cell>
        </row>
        <row r="462">
          <cell r="R462">
            <v>38265</v>
          </cell>
        </row>
        <row r="463">
          <cell r="R463">
            <v>38266</v>
          </cell>
        </row>
        <row r="464">
          <cell r="R464">
            <v>38267</v>
          </cell>
        </row>
        <row r="465">
          <cell r="R465">
            <v>38268</v>
          </cell>
        </row>
        <row r="466">
          <cell r="R466">
            <v>38271</v>
          </cell>
        </row>
        <row r="467">
          <cell r="R467">
            <v>38272</v>
          </cell>
        </row>
        <row r="468">
          <cell r="R468">
            <v>38273</v>
          </cell>
        </row>
        <row r="469">
          <cell r="R469">
            <v>38274</v>
          </cell>
        </row>
        <row r="470">
          <cell r="R470">
            <v>38275</v>
          </cell>
        </row>
        <row r="471">
          <cell r="R471">
            <v>38278</v>
          </cell>
        </row>
        <row r="472">
          <cell r="R472">
            <v>38279</v>
          </cell>
        </row>
        <row r="473">
          <cell r="R473">
            <v>38280</v>
          </cell>
        </row>
        <row r="474">
          <cell r="R474">
            <v>38281</v>
          </cell>
        </row>
        <row r="475">
          <cell r="R475">
            <v>38282</v>
          </cell>
        </row>
        <row r="476">
          <cell r="R476">
            <v>38285</v>
          </cell>
        </row>
        <row r="477">
          <cell r="R477">
            <v>38286</v>
          </cell>
        </row>
        <row r="478">
          <cell r="R478">
            <v>38287</v>
          </cell>
        </row>
        <row r="479">
          <cell r="R479">
            <v>38288</v>
          </cell>
        </row>
        <row r="480">
          <cell r="R480">
            <v>38289</v>
          </cell>
        </row>
        <row r="481">
          <cell r="R481">
            <v>38292</v>
          </cell>
        </row>
        <row r="482">
          <cell r="R482">
            <v>38293</v>
          </cell>
        </row>
        <row r="483">
          <cell r="R483">
            <v>38294</v>
          </cell>
        </row>
        <row r="484">
          <cell r="R484">
            <v>38295</v>
          </cell>
        </row>
        <row r="485">
          <cell r="R485">
            <v>38296</v>
          </cell>
        </row>
        <row r="486">
          <cell r="R486">
            <v>38299</v>
          </cell>
        </row>
        <row r="487">
          <cell r="R487">
            <v>38300</v>
          </cell>
        </row>
        <row r="488">
          <cell r="R488">
            <v>38301</v>
          </cell>
        </row>
        <row r="489">
          <cell r="R489">
            <v>38302</v>
          </cell>
        </row>
        <row r="490">
          <cell r="R490">
            <v>38303</v>
          </cell>
        </row>
        <row r="491">
          <cell r="R491">
            <v>38306</v>
          </cell>
        </row>
        <row r="492">
          <cell r="R492">
            <v>38307</v>
          </cell>
        </row>
        <row r="493">
          <cell r="R493">
            <v>38308</v>
          </cell>
        </row>
        <row r="494">
          <cell r="R494">
            <v>38309</v>
          </cell>
        </row>
        <row r="495">
          <cell r="R495">
            <v>38310</v>
          </cell>
        </row>
        <row r="496">
          <cell r="R496">
            <v>38313</v>
          </cell>
        </row>
        <row r="497">
          <cell r="R497">
            <v>38314</v>
          </cell>
        </row>
        <row r="498">
          <cell r="R498">
            <v>38315</v>
          </cell>
        </row>
        <row r="499">
          <cell r="R499">
            <v>38316</v>
          </cell>
        </row>
        <row r="500">
          <cell r="R500">
            <v>38317</v>
          </cell>
        </row>
        <row r="501">
          <cell r="R501">
            <v>38320</v>
          </cell>
        </row>
        <row r="502">
          <cell r="R502">
            <v>38321</v>
          </cell>
        </row>
        <row r="503">
          <cell r="R503">
            <v>38322</v>
          </cell>
        </row>
        <row r="504">
          <cell r="R504">
            <v>38323</v>
          </cell>
        </row>
        <row r="505">
          <cell r="R505">
            <v>38324</v>
          </cell>
        </row>
        <row r="506">
          <cell r="R506">
            <v>38327</v>
          </cell>
        </row>
        <row r="507">
          <cell r="R507">
            <v>38328</v>
          </cell>
        </row>
        <row r="508">
          <cell r="R508">
            <v>38329</v>
          </cell>
        </row>
        <row r="509">
          <cell r="R509">
            <v>38330</v>
          </cell>
        </row>
        <row r="510">
          <cell r="R510">
            <v>38331</v>
          </cell>
        </row>
        <row r="511">
          <cell r="R511">
            <v>38334</v>
          </cell>
        </row>
        <row r="512">
          <cell r="R512">
            <v>38335</v>
          </cell>
        </row>
        <row r="513">
          <cell r="R513">
            <v>38336</v>
          </cell>
        </row>
        <row r="514">
          <cell r="R514">
            <v>38337</v>
          </cell>
        </row>
        <row r="515">
          <cell r="R515">
            <v>38338</v>
          </cell>
        </row>
        <row r="516">
          <cell r="R516">
            <v>38341</v>
          </cell>
        </row>
        <row r="517">
          <cell r="R517">
            <v>38342</v>
          </cell>
        </row>
        <row r="518">
          <cell r="R518">
            <v>38343</v>
          </cell>
        </row>
        <row r="519">
          <cell r="R519">
            <v>38344</v>
          </cell>
        </row>
        <row r="520">
          <cell r="R520">
            <v>38345</v>
          </cell>
        </row>
        <row r="521">
          <cell r="R521">
            <v>38348</v>
          </cell>
        </row>
        <row r="522">
          <cell r="R522">
            <v>38349</v>
          </cell>
        </row>
        <row r="523">
          <cell r="R523">
            <v>38350</v>
          </cell>
        </row>
        <row r="524">
          <cell r="R524">
            <v>38351</v>
          </cell>
        </row>
        <row r="525">
          <cell r="R525">
            <v>38352</v>
          </cell>
        </row>
        <row r="526">
          <cell r="R526">
            <v>38355</v>
          </cell>
        </row>
        <row r="527">
          <cell r="R527">
            <v>38356</v>
          </cell>
        </row>
        <row r="528">
          <cell r="R528">
            <v>38357</v>
          </cell>
        </row>
        <row r="529">
          <cell r="R529">
            <v>38358</v>
          </cell>
        </row>
        <row r="530">
          <cell r="R530">
            <v>38359</v>
          </cell>
        </row>
        <row r="531">
          <cell r="R531">
            <v>38362</v>
          </cell>
        </row>
        <row r="532">
          <cell r="R532">
            <v>38363</v>
          </cell>
        </row>
        <row r="533">
          <cell r="R533">
            <v>38364</v>
          </cell>
        </row>
        <row r="534">
          <cell r="R534">
            <v>38365</v>
          </cell>
        </row>
        <row r="535">
          <cell r="R535">
            <v>38366</v>
          </cell>
        </row>
        <row r="536">
          <cell r="R536">
            <v>38369</v>
          </cell>
        </row>
        <row r="537">
          <cell r="R537">
            <v>38370</v>
          </cell>
        </row>
        <row r="538">
          <cell r="R538">
            <v>38371</v>
          </cell>
        </row>
        <row r="539">
          <cell r="R539">
            <v>38372</v>
          </cell>
        </row>
        <row r="540">
          <cell r="R540">
            <v>38373</v>
          </cell>
        </row>
        <row r="541">
          <cell r="R541">
            <v>38376</v>
          </cell>
        </row>
        <row r="542">
          <cell r="R542">
            <v>38377</v>
          </cell>
        </row>
        <row r="543">
          <cell r="R543">
            <v>38378</v>
          </cell>
        </row>
        <row r="544">
          <cell r="R544">
            <v>38379</v>
          </cell>
        </row>
        <row r="545">
          <cell r="R545">
            <v>38380</v>
          </cell>
        </row>
        <row r="546">
          <cell r="R546">
            <v>38383</v>
          </cell>
        </row>
        <row r="547">
          <cell r="R547">
            <v>38384</v>
          </cell>
        </row>
        <row r="548">
          <cell r="R548">
            <v>38385</v>
          </cell>
        </row>
        <row r="549">
          <cell r="R549">
            <v>38386</v>
          </cell>
        </row>
        <row r="550">
          <cell r="R550">
            <v>38387</v>
          </cell>
        </row>
        <row r="551">
          <cell r="R551">
            <v>38390</v>
          </cell>
        </row>
        <row r="552">
          <cell r="R552">
            <v>38391</v>
          </cell>
        </row>
        <row r="553">
          <cell r="R553">
            <v>38392</v>
          </cell>
        </row>
        <row r="554">
          <cell r="R554">
            <v>38393</v>
          </cell>
        </row>
        <row r="555">
          <cell r="R555">
            <v>38394</v>
          </cell>
        </row>
        <row r="556">
          <cell r="R556">
            <v>38397</v>
          </cell>
        </row>
        <row r="557">
          <cell r="R557">
            <v>38398</v>
          </cell>
        </row>
        <row r="558">
          <cell r="R558">
            <v>38399</v>
          </cell>
        </row>
        <row r="559">
          <cell r="R559">
            <v>38400</v>
          </cell>
        </row>
        <row r="560">
          <cell r="R560">
            <v>38401</v>
          </cell>
        </row>
        <row r="561">
          <cell r="R561">
            <v>38404</v>
          </cell>
        </row>
        <row r="562">
          <cell r="R562">
            <v>38405</v>
          </cell>
        </row>
        <row r="563">
          <cell r="R563">
            <v>38406</v>
          </cell>
        </row>
        <row r="564">
          <cell r="R564">
            <v>38407</v>
          </cell>
        </row>
        <row r="565">
          <cell r="R565">
            <v>38408</v>
          </cell>
        </row>
        <row r="566">
          <cell r="R566">
            <v>38411</v>
          </cell>
        </row>
        <row r="567">
          <cell r="R567">
            <v>38412</v>
          </cell>
        </row>
        <row r="568">
          <cell r="R568">
            <v>38413</v>
          </cell>
        </row>
        <row r="569">
          <cell r="R569">
            <v>38414</v>
          </cell>
        </row>
        <row r="570">
          <cell r="R570">
            <v>38415</v>
          </cell>
        </row>
        <row r="571">
          <cell r="R571">
            <v>38418</v>
          </cell>
        </row>
        <row r="572">
          <cell r="R572">
            <v>38419</v>
          </cell>
        </row>
        <row r="573">
          <cell r="R573">
            <v>38420</v>
          </cell>
        </row>
        <row r="574">
          <cell r="R574">
            <v>38421</v>
          </cell>
        </row>
        <row r="575">
          <cell r="R575">
            <v>38422</v>
          </cell>
        </row>
        <row r="576">
          <cell r="R576">
            <v>38425</v>
          </cell>
        </row>
        <row r="577">
          <cell r="R577">
            <v>38426</v>
          </cell>
        </row>
        <row r="578">
          <cell r="R578">
            <v>38427</v>
          </cell>
        </row>
        <row r="579">
          <cell r="R579">
            <v>38428</v>
          </cell>
        </row>
        <row r="580">
          <cell r="R580">
            <v>38429</v>
          </cell>
        </row>
        <row r="581">
          <cell r="R581">
            <v>38432</v>
          </cell>
        </row>
        <row r="582">
          <cell r="R582">
            <v>38433</v>
          </cell>
        </row>
        <row r="583">
          <cell r="R583">
            <v>38434</v>
          </cell>
        </row>
        <row r="584">
          <cell r="R584">
            <v>38435</v>
          </cell>
        </row>
        <row r="585">
          <cell r="R585">
            <v>38436</v>
          </cell>
        </row>
        <row r="586">
          <cell r="R586">
            <v>38439</v>
          </cell>
        </row>
        <row r="587">
          <cell r="R587">
            <v>38440</v>
          </cell>
        </row>
        <row r="588">
          <cell r="R588">
            <v>38441</v>
          </cell>
        </row>
        <row r="589">
          <cell r="R589">
            <v>38442</v>
          </cell>
        </row>
        <row r="590">
          <cell r="R590">
            <v>38443</v>
          </cell>
        </row>
        <row r="591">
          <cell r="R591">
            <v>38446</v>
          </cell>
        </row>
        <row r="592">
          <cell r="R592">
            <v>38447</v>
          </cell>
        </row>
        <row r="593">
          <cell r="R593">
            <v>38448</v>
          </cell>
        </row>
        <row r="594">
          <cell r="R594">
            <v>38449</v>
          </cell>
        </row>
        <row r="595">
          <cell r="R595">
            <v>38450</v>
          </cell>
        </row>
        <row r="596">
          <cell r="R596">
            <v>38453</v>
          </cell>
        </row>
        <row r="597">
          <cell r="R597">
            <v>38454</v>
          </cell>
        </row>
        <row r="598">
          <cell r="R598">
            <v>38455</v>
          </cell>
        </row>
        <row r="599">
          <cell r="R599">
            <v>38456</v>
          </cell>
        </row>
        <row r="600">
          <cell r="R600">
            <v>38457</v>
          </cell>
        </row>
        <row r="601">
          <cell r="R601">
            <v>38460</v>
          </cell>
        </row>
        <row r="602">
          <cell r="R602">
            <v>38461</v>
          </cell>
        </row>
        <row r="603">
          <cell r="R603">
            <v>38462</v>
          </cell>
        </row>
        <row r="604">
          <cell r="R604">
            <v>38463</v>
          </cell>
        </row>
        <row r="605">
          <cell r="R605">
            <v>38464</v>
          </cell>
        </row>
        <row r="606">
          <cell r="R606">
            <v>38467</v>
          </cell>
        </row>
        <row r="607">
          <cell r="R607">
            <v>38468</v>
          </cell>
        </row>
        <row r="608">
          <cell r="R608">
            <v>38469</v>
          </cell>
        </row>
        <row r="609">
          <cell r="R609">
            <v>38470</v>
          </cell>
        </row>
        <row r="610">
          <cell r="R610">
            <v>38471</v>
          </cell>
        </row>
        <row r="611">
          <cell r="R611">
            <v>38474</v>
          </cell>
        </row>
        <row r="612">
          <cell r="R612">
            <v>38475</v>
          </cell>
        </row>
        <row r="613">
          <cell r="R613">
            <v>38476</v>
          </cell>
        </row>
        <row r="614">
          <cell r="R614">
            <v>38477</v>
          </cell>
        </row>
        <row r="615">
          <cell r="R615">
            <v>38478</v>
          </cell>
        </row>
        <row r="616">
          <cell r="R616">
            <v>38481</v>
          </cell>
        </row>
        <row r="617">
          <cell r="R617">
            <v>38482</v>
          </cell>
        </row>
        <row r="618">
          <cell r="R618">
            <v>38483</v>
          </cell>
        </row>
        <row r="619">
          <cell r="R619">
            <v>38484</v>
          </cell>
        </row>
        <row r="620">
          <cell r="R620">
            <v>38485</v>
          </cell>
        </row>
        <row r="621">
          <cell r="R621">
            <v>38488</v>
          </cell>
        </row>
        <row r="622">
          <cell r="R622">
            <v>38489</v>
          </cell>
        </row>
        <row r="623">
          <cell r="R623">
            <v>38490</v>
          </cell>
        </row>
        <row r="624">
          <cell r="R624">
            <v>38491</v>
          </cell>
        </row>
        <row r="625">
          <cell r="R625">
            <v>38492</v>
          </cell>
        </row>
        <row r="626">
          <cell r="R626">
            <v>38495</v>
          </cell>
        </row>
        <row r="627">
          <cell r="R627">
            <v>38496</v>
          </cell>
        </row>
        <row r="628">
          <cell r="R628">
            <v>38497</v>
          </cell>
        </row>
        <row r="629">
          <cell r="R629">
            <v>38498</v>
          </cell>
        </row>
        <row r="630">
          <cell r="R630">
            <v>38499</v>
          </cell>
        </row>
        <row r="631">
          <cell r="R631">
            <v>38502</v>
          </cell>
        </row>
        <row r="632">
          <cell r="R632">
            <v>38503</v>
          </cell>
        </row>
        <row r="633">
          <cell r="R633">
            <v>38504</v>
          </cell>
        </row>
        <row r="634">
          <cell r="R634">
            <v>38505</v>
          </cell>
        </row>
        <row r="635">
          <cell r="R635">
            <v>38506</v>
          </cell>
        </row>
        <row r="636">
          <cell r="R636">
            <v>38509</v>
          </cell>
        </row>
        <row r="637">
          <cell r="R637">
            <v>38510</v>
          </cell>
        </row>
        <row r="638">
          <cell r="R638">
            <v>38511</v>
          </cell>
        </row>
        <row r="639">
          <cell r="R639">
            <v>38512</v>
          </cell>
        </row>
        <row r="640">
          <cell r="R640">
            <v>38513</v>
          </cell>
        </row>
        <row r="641">
          <cell r="R641">
            <v>38516</v>
          </cell>
        </row>
        <row r="642">
          <cell r="R642">
            <v>38517</v>
          </cell>
        </row>
        <row r="643">
          <cell r="R643">
            <v>38518</v>
          </cell>
        </row>
        <row r="644">
          <cell r="R644">
            <v>38519</v>
          </cell>
        </row>
        <row r="645">
          <cell r="R645">
            <v>38520</v>
          </cell>
        </row>
        <row r="646">
          <cell r="R646">
            <v>38523</v>
          </cell>
        </row>
        <row r="647">
          <cell r="R647">
            <v>38524</v>
          </cell>
        </row>
        <row r="648">
          <cell r="R648">
            <v>38525</v>
          </cell>
        </row>
        <row r="649">
          <cell r="R649">
            <v>38526</v>
          </cell>
        </row>
        <row r="650">
          <cell r="R650">
            <v>38527</v>
          </cell>
        </row>
        <row r="651">
          <cell r="R651">
            <v>38530</v>
          </cell>
        </row>
        <row r="652">
          <cell r="R652">
            <v>38531</v>
          </cell>
        </row>
        <row r="653">
          <cell r="R653">
            <v>38532</v>
          </cell>
        </row>
        <row r="654">
          <cell r="R654">
            <v>38533</v>
          </cell>
        </row>
        <row r="655">
          <cell r="R655">
            <v>38534</v>
          </cell>
        </row>
        <row r="656">
          <cell r="R656">
            <v>38537</v>
          </cell>
        </row>
        <row r="657">
          <cell r="R657">
            <v>38538</v>
          </cell>
        </row>
        <row r="658">
          <cell r="R658">
            <v>38539</v>
          </cell>
        </row>
        <row r="659">
          <cell r="R659">
            <v>38540</v>
          </cell>
        </row>
        <row r="660">
          <cell r="R660">
            <v>38541</v>
          </cell>
        </row>
        <row r="661">
          <cell r="R661">
            <v>38544</v>
          </cell>
        </row>
        <row r="662">
          <cell r="R662">
            <v>38545</v>
          </cell>
        </row>
        <row r="663">
          <cell r="R663">
            <v>38546</v>
          </cell>
        </row>
        <row r="664">
          <cell r="R664">
            <v>38547</v>
          </cell>
        </row>
        <row r="665">
          <cell r="R665">
            <v>38548</v>
          </cell>
        </row>
        <row r="666">
          <cell r="R666">
            <v>38551</v>
          </cell>
        </row>
        <row r="667">
          <cell r="R667">
            <v>38552</v>
          </cell>
        </row>
        <row r="668">
          <cell r="R668">
            <v>38553</v>
          </cell>
        </row>
        <row r="669">
          <cell r="R669">
            <v>38554</v>
          </cell>
        </row>
        <row r="670">
          <cell r="R670">
            <v>38555</v>
          </cell>
        </row>
        <row r="671">
          <cell r="R671">
            <v>38558</v>
          </cell>
        </row>
        <row r="672">
          <cell r="R672">
            <v>38559</v>
          </cell>
        </row>
        <row r="673">
          <cell r="R673">
            <v>38560</v>
          </cell>
        </row>
        <row r="674">
          <cell r="R674">
            <v>38561</v>
          </cell>
        </row>
        <row r="675">
          <cell r="R675">
            <v>38562</v>
          </cell>
        </row>
        <row r="676">
          <cell r="R676">
            <v>38565</v>
          </cell>
        </row>
        <row r="677">
          <cell r="R677">
            <v>38566</v>
          </cell>
        </row>
        <row r="678">
          <cell r="R678">
            <v>38567</v>
          </cell>
        </row>
        <row r="679">
          <cell r="R679">
            <v>38568</v>
          </cell>
        </row>
        <row r="680">
          <cell r="R680">
            <v>38569</v>
          </cell>
        </row>
        <row r="681">
          <cell r="R681">
            <v>38572</v>
          </cell>
        </row>
        <row r="682">
          <cell r="R682">
            <v>38573</v>
          </cell>
        </row>
        <row r="683">
          <cell r="R683">
            <v>38574</v>
          </cell>
        </row>
        <row r="684">
          <cell r="R684">
            <v>38575</v>
          </cell>
        </row>
        <row r="685">
          <cell r="R685">
            <v>38576</v>
          </cell>
        </row>
        <row r="686">
          <cell r="R686">
            <v>38579</v>
          </cell>
        </row>
        <row r="687">
          <cell r="R687">
            <v>38580</v>
          </cell>
        </row>
        <row r="688">
          <cell r="R688">
            <v>38581</v>
          </cell>
        </row>
        <row r="689">
          <cell r="R689">
            <v>38582</v>
          </cell>
        </row>
        <row r="690">
          <cell r="R690">
            <v>38583</v>
          </cell>
        </row>
        <row r="691">
          <cell r="R691">
            <v>38586</v>
          </cell>
        </row>
        <row r="692">
          <cell r="R692">
            <v>38587</v>
          </cell>
        </row>
        <row r="693">
          <cell r="R693">
            <v>38588</v>
          </cell>
        </row>
        <row r="694">
          <cell r="R694">
            <v>38589</v>
          </cell>
        </row>
        <row r="695">
          <cell r="R695">
            <v>38590</v>
          </cell>
        </row>
        <row r="696">
          <cell r="R696">
            <v>38593</v>
          </cell>
        </row>
        <row r="697">
          <cell r="R697">
            <v>38594</v>
          </cell>
        </row>
        <row r="698">
          <cell r="R698">
            <v>38595</v>
          </cell>
        </row>
        <row r="699">
          <cell r="R699">
            <v>38596</v>
          </cell>
        </row>
        <row r="700">
          <cell r="R700">
            <v>38597</v>
          </cell>
        </row>
        <row r="701">
          <cell r="R701">
            <v>38600</v>
          </cell>
        </row>
        <row r="702">
          <cell r="R702">
            <v>38601</v>
          </cell>
        </row>
        <row r="703">
          <cell r="R703">
            <v>38602</v>
          </cell>
        </row>
        <row r="704">
          <cell r="R704">
            <v>38603</v>
          </cell>
        </row>
        <row r="705">
          <cell r="R705">
            <v>38604</v>
          </cell>
        </row>
        <row r="706">
          <cell r="R706">
            <v>38607</v>
          </cell>
        </row>
        <row r="707">
          <cell r="R707">
            <v>38608</v>
          </cell>
        </row>
        <row r="708">
          <cell r="R708">
            <v>38609</v>
          </cell>
        </row>
        <row r="709">
          <cell r="R709">
            <v>38610</v>
          </cell>
        </row>
        <row r="710">
          <cell r="R710">
            <v>38611</v>
          </cell>
        </row>
        <row r="711">
          <cell r="R711">
            <v>38614</v>
          </cell>
        </row>
        <row r="712">
          <cell r="R712">
            <v>38615</v>
          </cell>
        </row>
        <row r="713">
          <cell r="R713">
            <v>38616</v>
          </cell>
        </row>
        <row r="714">
          <cell r="R714">
            <v>38617</v>
          </cell>
        </row>
        <row r="715">
          <cell r="R715">
            <v>38618</v>
          </cell>
        </row>
        <row r="716">
          <cell r="R716">
            <v>38621</v>
          </cell>
        </row>
        <row r="717">
          <cell r="R717">
            <v>38622</v>
          </cell>
        </row>
        <row r="718">
          <cell r="R718">
            <v>38623</v>
          </cell>
        </row>
        <row r="719">
          <cell r="R719">
            <v>38624</v>
          </cell>
        </row>
        <row r="720">
          <cell r="R720">
            <v>38625</v>
          </cell>
        </row>
        <row r="721">
          <cell r="R721">
            <v>38628</v>
          </cell>
        </row>
        <row r="722">
          <cell r="R722">
            <v>38629</v>
          </cell>
        </row>
        <row r="723">
          <cell r="R723">
            <v>38630</v>
          </cell>
        </row>
        <row r="724">
          <cell r="R724">
            <v>38631</v>
          </cell>
        </row>
        <row r="725">
          <cell r="R725">
            <v>38632</v>
          </cell>
        </row>
        <row r="726">
          <cell r="R726">
            <v>38635</v>
          </cell>
        </row>
        <row r="727">
          <cell r="R727">
            <v>38636</v>
          </cell>
        </row>
        <row r="728">
          <cell r="R728">
            <v>38637</v>
          </cell>
        </row>
        <row r="729">
          <cell r="R729">
            <v>38638</v>
          </cell>
        </row>
        <row r="730">
          <cell r="R730">
            <v>38639</v>
          </cell>
        </row>
        <row r="731">
          <cell r="R731">
            <v>38642</v>
          </cell>
        </row>
        <row r="732">
          <cell r="R732">
            <v>38643</v>
          </cell>
        </row>
        <row r="733">
          <cell r="R733">
            <v>38644</v>
          </cell>
        </row>
        <row r="734">
          <cell r="R734">
            <v>38645</v>
          </cell>
        </row>
        <row r="735">
          <cell r="R735">
            <v>38646</v>
          </cell>
        </row>
        <row r="736">
          <cell r="R736">
            <v>38649</v>
          </cell>
        </row>
        <row r="737">
          <cell r="R737">
            <v>38650</v>
          </cell>
        </row>
        <row r="738">
          <cell r="R738">
            <v>38651</v>
          </cell>
        </row>
        <row r="739">
          <cell r="R739">
            <v>38652</v>
          </cell>
        </row>
        <row r="740">
          <cell r="R740">
            <v>38653</v>
          </cell>
        </row>
        <row r="741">
          <cell r="R741">
            <v>38656</v>
          </cell>
        </row>
        <row r="742">
          <cell r="R742">
            <v>38657</v>
          </cell>
        </row>
        <row r="743">
          <cell r="R743">
            <v>38658</v>
          </cell>
        </row>
        <row r="744">
          <cell r="R744">
            <v>38659</v>
          </cell>
        </row>
        <row r="745">
          <cell r="R745">
            <v>38660</v>
          </cell>
        </row>
        <row r="746">
          <cell r="R746">
            <v>38663</v>
          </cell>
        </row>
        <row r="747">
          <cell r="R747">
            <v>38664</v>
          </cell>
        </row>
        <row r="748">
          <cell r="R748">
            <v>38665</v>
          </cell>
        </row>
        <row r="749">
          <cell r="R749">
            <v>38666</v>
          </cell>
        </row>
        <row r="750">
          <cell r="R750">
            <v>38667</v>
          </cell>
        </row>
        <row r="751">
          <cell r="R751">
            <v>38670</v>
          </cell>
        </row>
        <row r="752">
          <cell r="R752">
            <v>38671</v>
          </cell>
        </row>
        <row r="753">
          <cell r="R753">
            <v>38672</v>
          </cell>
        </row>
        <row r="754">
          <cell r="R754">
            <v>38673</v>
          </cell>
        </row>
        <row r="755">
          <cell r="R755">
            <v>38674</v>
          </cell>
        </row>
        <row r="756">
          <cell r="R756">
            <v>38677</v>
          </cell>
        </row>
        <row r="757">
          <cell r="R757">
            <v>38678</v>
          </cell>
        </row>
        <row r="758">
          <cell r="R758">
            <v>38679</v>
          </cell>
        </row>
        <row r="759">
          <cell r="R759">
            <v>38680</v>
          </cell>
        </row>
        <row r="760">
          <cell r="R760">
            <v>38681</v>
          </cell>
        </row>
        <row r="761">
          <cell r="R761">
            <v>38684</v>
          </cell>
        </row>
        <row r="762">
          <cell r="R762">
            <v>38685</v>
          </cell>
        </row>
        <row r="763">
          <cell r="R763">
            <v>38686</v>
          </cell>
        </row>
        <row r="764">
          <cell r="R764">
            <v>38687</v>
          </cell>
        </row>
        <row r="765">
          <cell r="R765">
            <v>38688</v>
          </cell>
        </row>
        <row r="766">
          <cell r="R766">
            <v>38691</v>
          </cell>
        </row>
        <row r="767">
          <cell r="R767">
            <v>38692</v>
          </cell>
        </row>
        <row r="768">
          <cell r="R768">
            <v>38693</v>
          </cell>
        </row>
        <row r="769">
          <cell r="R769">
            <v>38694</v>
          </cell>
        </row>
        <row r="770">
          <cell r="R770">
            <v>38695</v>
          </cell>
        </row>
        <row r="771">
          <cell r="R771">
            <v>38698</v>
          </cell>
        </row>
        <row r="772">
          <cell r="R772">
            <v>38699</v>
          </cell>
        </row>
        <row r="773">
          <cell r="R773">
            <v>38700</v>
          </cell>
        </row>
        <row r="774">
          <cell r="R774">
            <v>38701</v>
          </cell>
        </row>
        <row r="775">
          <cell r="R775">
            <v>38702</v>
          </cell>
        </row>
        <row r="776">
          <cell r="R776">
            <v>38705</v>
          </cell>
        </row>
        <row r="777">
          <cell r="R777">
            <v>38706</v>
          </cell>
        </row>
        <row r="778">
          <cell r="R778">
            <v>38707</v>
          </cell>
        </row>
        <row r="779">
          <cell r="R779">
            <v>38708</v>
          </cell>
        </row>
        <row r="780">
          <cell r="R780">
            <v>38709</v>
          </cell>
        </row>
        <row r="781">
          <cell r="R781">
            <v>38712</v>
          </cell>
        </row>
        <row r="782">
          <cell r="R782">
            <v>38713</v>
          </cell>
        </row>
        <row r="783">
          <cell r="R783">
            <v>38714</v>
          </cell>
        </row>
        <row r="784">
          <cell r="R784">
            <v>38715</v>
          </cell>
        </row>
        <row r="785">
          <cell r="R785">
            <v>38716</v>
          </cell>
        </row>
        <row r="786">
          <cell r="R786">
            <v>38719</v>
          </cell>
        </row>
        <row r="787">
          <cell r="R787">
            <v>38720</v>
          </cell>
        </row>
        <row r="788">
          <cell r="R788">
            <v>38721</v>
          </cell>
        </row>
        <row r="789">
          <cell r="R789">
            <v>38722</v>
          </cell>
        </row>
        <row r="790">
          <cell r="R790">
            <v>38723</v>
          </cell>
        </row>
        <row r="791">
          <cell r="R791">
            <v>38726</v>
          </cell>
        </row>
        <row r="792">
          <cell r="R792">
            <v>38727</v>
          </cell>
        </row>
        <row r="793">
          <cell r="R793">
            <v>38728</v>
          </cell>
        </row>
        <row r="794">
          <cell r="R794">
            <v>38729</v>
          </cell>
        </row>
        <row r="795">
          <cell r="R795">
            <v>38730</v>
          </cell>
        </row>
        <row r="796">
          <cell r="R796">
            <v>38733</v>
          </cell>
        </row>
        <row r="797">
          <cell r="R797">
            <v>38734</v>
          </cell>
        </row>
        <row r="798">
          <cell r="R798">
            <v>38735</v>
          </cell>
        </row>
        <row r="799">
          <cell r="R799">
            <v>38736</v>
          </cell>
        </row>
        <row r="800">
          <cell r="R800">
            <v>38737</v>
          </cell>
        </row>
        <row r="801">
          <cell r="R801">
            <v>38740</v>
          </cell>
        </row>
        <row r="802">
          <cell r="R802">
            <v>38741</v>
          </cell>
        </row>
        <row r="803">
          <cell r="R803">
            <v>38742</v>
          </cell>
        </row>
        <row r="804">
          <cell r="R804">
            <v>38743</v>
          </cell>
        </row>
        <row r="805">
          <cell r="R805">
            <v>38744</v>
          </cell>
        </row>
        <row r="806">
          <cell r="R806">
            <v>38747</v>
          </cell>
        </row>
        <row r="807">
          <cell r="R807">
            <v>38748</v>
          </cell>
        </row>
        <row r="808">
          <cell r="R808">
            <v>38749</v>
          </cell>
        </row>
        <row r="809">
          <cell r="R809">
            <v>38750</v>
          </cell>
        </row>
        <row r="810">
          <cell r="R810">
            <v>38751</v>
          </cell>
        </row>
        <row r="811">
          <cell r="R811">
            <v>38754</v>
          </cell>
        </row>
        <row r="812">
          <cell r="R812">
            <v>38755</v>
          </cell>
        </row>
        <row r="813">
          <cell r="R813">
            <v>38756</v>
          </cell>
        </row>
        <row r="814">
          <cell r="R814">
            <v>38757</v>
          </cell>
        </row>
        <row r="815">
          <cell r="R815">
            <v>38758</v>
          </cell>
        </row>
        <row r="816">
          <cell r="R816">
            <v>38761</v>
          </cell>
        </row>
        <row r="817">
          <cell r="R817">
            <v>38762</v>
          </cell>
        </row>
        <row r="818">
          <cell r="R818">
            <v>38763</v>
          </cell>
        </row>
        <row r="819">
          <cell r="R819">
            <v>38764</v>
          </cell>
        </row>
        <row r="820">
          <cell r="R820">
            <v>38765</v>
          </cell>
        </row>
        <row r="821">
          <cell r="R821">
            <v>38768</v>
          </cell>
        </row>
        <row r="822">
          <cell r="R822">
            <v>38769</v>
          </cell>
        </row>
        <row r="823">
          <cell r="R823">
            <v>38770</v>
          </cell>
        </row>
        <row r="824">
          <cell r="R824">
            <v>38771</v>
          </cell>
        </row>
        <row r="825">
          <cell r="R825">
            <v>38772</v>
          </cell>
        </row>
        <row r="826">
          <cell r="R826">
            <v>38775</v>
          </cell>
        </row>
        <row r="827">
          <cell r="R827">
            <v>38776</v>
          </cell>
        </row>
        <row r="828">
          <cell r="R828">
            <v>38777</v>
          </cell>
        </row>
        <row r="829">
          <cell r="R829">
            <v>38778</v>
          </cell>
        </row>
        <row r="830">
          <cell r="R830">
            <v>38779</v>
          </cell>
        </row>
        <row r="831">
          <cell r="R831">
            <v>38782</v>
          </cell>
        </row>
        <row r="832">
          <cell r="R832">
            <v>38783</v>
          </cell>
        </row>
        <row r="833">
          <cell r="R833">
            <v>38784</v>
          </cell>
        </row>
        <row r="834">
          <cell r="R834">
            <v>38785</v>
          </cell>
        </row>
        <row r="835">
          <cell r="R835">
            <v>38786</v>
          </cell>
        </row>
        <row r="836">
          <cell r="R836">
            <v>38789</v>
          </cell>
        </row>
        <row r="837">
          <cell r="R837">
            <v>38790</v>
          </cell>
        </row>
        <row r="838">
          <cell r="R838">
            <v>38791</v>
          </cell>
        </row>
        <row r="839">
          <cell r="R839">
            <v>38792</v>
          </cell>
        </row>
        <row r="840">
          <cell r="R840">
            <v>38793</v>
          </cell>
        </row>
        <row r="841">
          <cell r="R841">
            <v>38796</v>
          </cell>
        </row>
        <row r="842">
          <cell r="R842">
            <v>38797</v>
          </cell>
        </row>
        <row r="843">
          <cell r="R843">
            <v>38798</v>
          </cell>
        </row>
        <row r="844">
          <cell r="R844">
            <v>38799</v>
          </cell>
        </row>
        <row r="845">
          <cell r="R845">
            <v>38800</v>
          </cell>
        </row>
        <row r="846">
          <cell r="R846">
            <v>38803</v>
          </cell>
        </row>
        <row r="847">
          <cell r="R847">
            <v>38804</v>
          </cell>
        </row>
        <row r="848">
          <cell r="R848">
            <v>38805</v>
          </cell>
        </row>
        <row r="849">
          <cell r="R849">
            <v>38806</v>
          </cell>
        </row>
        <row r="850">
          <cell r="R850">
            <v>38807</v>
          </cell>
        </row>
        <row r="851">
          <cell r="R851">
            <v>38810</v>
          </cell>
        </row>
        <row r="852">
          <cell r="R852">
            <v>38811</v>
          </cell>
        </row>
        <row r="853">
          <cell r="R853">
            <v>38812</v>
          </cell>
        </row>
        <row r="854">
          <cell r="R854">
            <v>38813</v>
          </cell>
        </row>
        <row r="855">
          <cell r="R855">
            <v>38814</v>
          </cell>
        </row>
        <row r="856">
          <cell r="R856">
            <v>38817</v>
          </cell>
        </row>
        <row r="857">
          <cell r="R857">
            <v>38818</v>
          </cell>
        </row>
        <row r="858">
          <cell r="R858">
            <v>38819</v>
          </cell>
        </row>
        <row r="859">
          <cell r="R859">
            <v>38820</v>
          </cell>
        </row>
        <row r="860">
          <cell r="R860">
            <v>38821</v>
          </cell>
        </row>
        <row r="861">
          <cell r="R861">
            <v>38824</v>
          </cell>
        </row>
        <row r="862">
          <cell r="R862">
            <v>38825</v>
          </cell>
        </row>
        <row r="863">
          <cell r="R863">
            <v>38826</v>
          </cell>
        </row>
        <row r="864">
          <cell r="R864">
            <v>38827</v>
          </cell>
        </row>
        <row r="865">
          <cell r="R865">
            <v>38828</v>
          </cell>
        </row>
        <row r="866">
          <cell r="R866">
            <v>38831</v>
          </cell>
        </row>
        <row r="867">
          <cell r="R867">
            <v>38832</v>
          </cell>
        </row>
        <row r="868">
          <cell r="R868">
            <v>38833</v>
          </cell>
        </row>
        <row r="869">
          <cell r="R869">
            <v>38834</v>
          </cell>
        </row>
        <row r="870">
          <cell r="R870">
            <v>38835</v>
          </cell>
        </row>
        <row r="871">
          <cell r="R871">
            <v>38838</v>
          </cell>
        </row>
        <row r="872">
          <cell r="R872">
            <v>38839</v>
          </cell>
        </row>
        <row r="873">
          <cell r="R873">
            <v>38840</v>
          </cell>
        </row>
        <row r="874">
          <cell r="R874">
            <v>38841</v>
          </cell>
        </row>
        <row r="875">
          <cell r="R875">
            <v>38842</v>
          </cell>
        </row>
        <row r="876">
          <cell r="R876">
            <v>38845</v>
          </cell>
        </row>
        <row r="877">
          <cell r="R877">
            <v>38846</v>
          </cell>
        </row>
        <row r="878">
          <cell r="R878">
            <v>38847</v>
          </cell>
        </row>
        <row r="879">
          <cell r="R879">
            <v>38848</v>
          </cell>
        </row>
        <row r="880">
          <cell r="R880">
            <v>38849</v>
          </cell>
        </row>
        <row r="881">
          <cell r="R881">
            <v>38852</v>
          </cell>
        </row>
        <row r="882">
          <cell r="R882">
            <v>38853</v>
          </cell>
        </row>
        <row r="883">
          <cell r="R883">
            <v>38854</v>
          </cell>
        </row>
        <row r="884">
          <cell r="R884">
            <v>38855</v>
          </cell>
        </row>
        <row r="885">
          <cell r="R885">
            <v>38856</v>
          </cell>
        </row>
        <row r="886">
          <cell r="R886">
            <v>38859</v>
          </cell>
        </row>
        <row r="887">
          <cell r="R887">
            <v>38860</v>
          </cell>
        </row>
        <row r="888">
          <cell r="R888">
            <v>38861</v>
          </cell>
        </row>
        <row r="889">
          <cell r="R889">
            <v>38862</v>
          </cell>
        </row>
        <row r="890">
          <cell r="R890">
            <v>38863</v>
          </cell>
        </row>
        <row r="891">
          <cell r="R891">
            <v>38866</v>
          </cell>
        </row>
        <row r="892">
          <cell r="R892">
            <v>38867</v>
          </cell>
        </row>
        <row r="893">
          <cell r="R893">
            <v>38868</v>
          </cell>
        </row>
        <row r="894">
          <cell r="R894">
            <v>38869</v>
          </cell>
        </row>
        <row r="895">
          <cell r="R895">
            <v>38870</v>
          </cell>
        </row>
        <row r="896">
          <cell r="R896">
            <v>38873</v>
          </cell>
        </row>
        <row r="897">
          <cell r="R897">
            <v>38874</v>
          </cell>
        </row>
        <row r="898">
          <cell r="R898">
            <v>38875</v>
          </cell>
        </row>
        <row r="899">
          <cell r="R899">
            <v>38876</v>
          </cell>
        </row>
        <row r="900">
          <cell r="R900">
            <v>38877</v>
          </cell>
        </row>
        <row r="901">
          <cell r="R901">
            <v>38880</v>
          </cell>
        </row>
        <row r="902">
          <cell r="R902">
            <v>38881</v>
          </cell>
        </row>
        <row r="903">
          <cell r="R903">
            <v>38882</v>
          </cell>
        </row>
        <row r="904">
          <cell r="R904">
            <v>38883</v>
          </cell>
        </row>
        <row r="905">
          <cell r="R905">
            <v>38884</v>
          </cell>
        </row>
        <row r="906">
          <cell r="R906">
            <v>38887</v>
          </cell>
        </row>
        <row r="907">
          <cell r="R907">
            <v>38888</v>
          </cell>
        </row>
        <row r="908">
          <cell r="R908">
            <v>38889</v>
          </cell>
        </row>
        <row r="909">
          <cell r="R909">
            <v>38890</v>
          </cell>
        </row>
        <row r="910">
          <cell r="R910">
            <v>38891</v>
          </cell>
        </row>
        <row r="911">
          <cell r="R911">
            <v>38894</v>
          </cell>
        </row>
        <row r="912">
          <cell r="R912">
            <v>38895</v>
          </cell>
        </row>
        <row r="913">
          <cell r="R913">
            <v>38896</v>
          </cell>
        </row>
        <row r="914">
          <cell r="R914">
            <v>38897</v>
          </cell>
        </row>
        <row r="915">
          <cell r="R915">
            <v>38898</v>
          </cell>
        </row>
        <row r="916">
          <cell r="R916">
            <v>38901</v>
          </cell>
        </row>
        <row r="917">
          <cell r="R917">
            <v>38902</v>
          </cell>
        </row>
        <row r="918">
          <cell r="R918">
            <v>38903</v>
          </cell>
        </row>
        <row r="919">
          <cell r="R919">
            <v>38904</v>
          </cell>
        </row>
        <row r="920">
          <cell r="R920">
            <v>38905</v>
          </cell>
        </row>
        <row r="921">
          <cell r="R921">
            <v>38908</v>
          </cell>
        </row>
        <row r="922">
          <cell r="R922">
            <v>38909</v>
          </cell>
        </row>
        <row r="923">
          <cell r="R923">
            <v>38910</v>
          </cell>
        </row>
        <row r="924">
          <cell r="R924">
            <v>38911</v>
          </cell>
        </row>
        <row r="925">
          <cell r="R925">
            <v>38912</v>
          </cell>
        </row>
        <row r="926">
          <cell r="R926">
            <v>38915</v>
          </cell>
        </row>
        <row r="927">
          <cell r="R927">
            <v>38916</v>
          </cell>
        </row>
        <row r="928">
          <cell r="R928">
            <v>38917</v>
          </cell>
        </row>
        <row r="929">
          <cell r="R929">
            <v>38918</v>
          </cell>
        </row>
        <row r="930">
          <cell r="R930">
            <v>38919</v>
          </cell>
        </row>
        <row r="931">
          <cell r="R931">
            <v>38922</v>
          </cell>
        </row>
        <row r="932">
          <cell r="R932">
            <v>38923</v>
          </cell>
        </row>
        <row r="933">
          <cell r="R933">
            <v>38924</v>
          </cell>
        </row>
        <row r="934">
          <cell r="R934">
            <v>38925</v>
          </cell>
        </row>
        <row r="935">
          <cell r="R935">
            <v>38926</v>
          </cell>
        </row>
        <row r="936">
          <cell r="R936">
            <v>38929</v>
          </cell>
        </row>
        <row r="937">
          <cell r="R937">
            <v>38930</v>
          </cell>
        </row>
        <row r="938">
          <cell r="R938">
            <v>38931</v>
          </cell>
        </row>
        <row r="939">
          <cell r="R939">
            <v>38932</v>
          </cell>
        </row>
        <row r="940">
          <cell r="R940">
            <v>38933</v>
          </cell>
        </row>
        <row r="941">
          <cell r="R941">
            <v>38936</v>
          </cell>
        </row>
        <row r="942">
          <cell r="R942">
            <v>38937</v>
          </cell>
        </row>
        <row r="943">
          <cell r="R943">
            <v>38938</v>
          </cell>
        </row>
        <row r="944">
          <cell r="R944">
            <v>38939</v>
          </cell>
        </row>
        <row r="945">
          <cell r="R945">
            <v>38940</v>
          </cell>
        </row>
        <row r="946">
          <cell r="R946">
            <v>38943</v>
          </cell>
        </row>
        <row r="947">
          <cell r="R947">
            <v>38944</v>
          </cell>
        </row>
        <row r="948">
          <cell r="R948">
            <v>38945</v>
          </cell>
        </row>
        <row r="949">
          <cell r="R949">
            <v>38946</v>
          </cell>
        </row>
        <row r="950">
          <cell r="R950">
            <v>38947</v>
          </cell>
        </row>
        <row r="951">
          <cell r="R951">
            <v>38950</v>
          </cell>
        </row>
        <row r="952">
          <cell r="R952">
            <v>38951</v>
          </cell>
        </row>
        <row r="953">
          <cell r="R953">
            <v>38952</v>
          </cell>
        </row>
        <row r="954">
          <cell r="R954">
            <v>38953</v>
          </cell>
        </row>
        <row r="955">
          <cell r="R955">
            <v>38954</v>
          </cell>
        </row>
        <row r="956">
          <cell r="R956">
            <v>38957</v>
          </cell>
        </row>
        <row r="957">
          <cell r="R957">
            <v>38958</v>
          </cell>
        </row>
        <row r="958">
          <cell r="R958">
            <v>38959</v>
          </cell>
        </row>
        <row r="959">
          <cell r="R959">
            <v>38960</v>
          </cell>
        </row>
        <row r="960">
          <cell r="R960">
            <v>38961</v>
          </cell>
        </row>
        <row r="961">
          <cell r="R961">
            <v>38964</v>
          </cell>
        </row>
        <row r="962">
          <cell r="R962">
            <v>38965</v>
          </cell>
        </row>
        <row r="963">
          <cell r="R963">
            <v>38966</v>
          </cell>
        </row>
        <row r="964">
          <cell r="R964">
            <v>38967</v>
          </cell>
        </row>
        <row r="965">
          <cell r="R965">
            <v>38968</v>
          </cell>
        </row>
        <row r="966">
          <cell r="R966">
            <v>38971</v>
          </cell>
        </row>
        <row r="967">
          <cell r="R967">
            <v>38972</v>
          </cell>
        </row>
        <row r="968">
          <cell r="R968">
            <v>38973</v>
          </cell>
        </row>
        <row r="969">
          <cell r="R969">
            <v>38974</v>
          </cell>
        </row>
        <row r="970">
          <cell r="R970">
            <v>38975</v>
          </cell>
        </row>
        <row r="971">
          <cell r="R971">
            <v>38978</v>
          </cell>
        </row>
        <row r="972">
          <cell r="R972">
            <v>38979</v>
          </cell>
        </row>
        <row r="973">
          <cell r="R973">
            <v>38980</v>
          </cell>
        </row>
        <row r="974">
          <cell r="R974">
            <v>38981</v>
          </cell>
        </row>
        <row r="975">
          <cell r="R975">
            <v>38982</v>
          </cell>
        </row>
        <row r="976">
          <cell r="R976">
            <v>38985</v>
          </cell>
        </row>
        <row r="977">
          <cell r="R977">
            <v>38986</v>
          </cell>
        </row>
        <row r="978">
          <cell r="R978">
            <v>38987</v>
          </cell>
        </row>
        <row r="979">
          <cell r="R979">
            <v>38988</v>
          </cell>
        </row>
        <row r="980">
          <cell r="R980">
            <v>38989</v>
          </cell>
        </row>
        <row r="981">
          <cell r="R981">
            <v>38992</v>
          </cell>
        </row>
        <row r="982">
          <cell r="R982">
            <v>38993</v>
          </cell>
        </row>
        <row r="983">
          <cell r="R983">
            <v>38994</v>
          </cell>
        </row>
        <row r="984">
          <cell r="R984">
            <v>38995</v>
          </cell>
        </row>
        <row r="985">
          <cell r="R985">
            <v>38996</v>
          </cell>
        </row>
        <row r="986">
          <cell r="R986">
            <v>38999</v>
          </cell>
        </row>
        <row r="987">
          <cell r="R987">
            <v>39000</v>
          </cell>
        </row>
        <row r="988">
          <cell r="R988">
            <v>39001</v>
          </cell>
        </row>
        <row r="989">
          <cell r="R989">
            <v>39002</v>
          </cell>
        </row>
        <row r="990">
          <cell r="R990">
            <v>39003</v>
          </cell>
        </row>
        <row r="991">
          <cell r="R991">
            <v>39006</v>
          </cell>
        </row>
        <row r="992">
          <cell r="R992">
            <v>39007</v>
          </cell>
        </row>
        <row r="993">
          <cell r="R993">
            <v>39008</v>
          </cell>
        </row>
        <row r="994">
          <cell r="R994">
            <v>39009</v>
          </cell>
        </row>
        <row r="995">
          <cell r="R995">
            <v>39010</v>
          </cell>
        </row>
        <row r="996">
          <cell r="R996">
            <v>39013</v>
          </cell>
        </row>
        <row r="997">
          <cell r="R997">
            <v>39014</v>
          </cell>
        </row>
        <row r="998">
          <cell r="R998">
            <v>39015</v>
          </cell>
        </row>
        <row r="999">
          <cell r="R999">
            <v>39016</v>
          </cell>
        </row>
        <row r="1000">
          <cell r="R1000">
            <v>39017</v>
          </cell>
        </row>
        <row r="1001">
          <cell r="R1001">
            <v>39020</v>
          </cell>
        </row>
        <row r="1002">
          <cell r="R1002">
            <v>39021</v>
          </cell>
        </row>
        <row r="1003">
          <cell r="R1003">
            <v>39022</v>
          </cell>
        </row>
        <row r="1004">
          <cell r="R1004">
            <v>39023</v>
          </cell>
        </row>
        <row r="1005">
          <cell r="R1005">
            <v>39024</v>
          </cell>
        </row>
        <row r="1006">
          <cell r="R1006">
            <v>39027</v>
          </cell>
        </row>
        <row r="1007">
          <cell r="R1007">
            <v>39028</v>
          </cell>
        </row>
        <row r="1008">
          <cell r="R1008">
            <v>39029</v>
          </cell>
        </row>
        <row r="1009">
          <cell r="R1009">
            <v>39030</v>
          </cell>
        </row>
        <row r="1010">
          <cell r="R1010">
            <v>39031</v>
          </cell>
        </row>
        <row r="1011">
          <cell r="R1011">
            <v>39034</v>
          </cell>
        </row>
        <row r="1012">
          <cell r="R1012">
            <v>39035</v>
          </cell>
        </row>
        <row r="1013">
          <cell r="R1013">
            <v>39036</v>
          </cell>
        </row>
        <row r="1014">
          <cell r="R1014">
            <v>39037</v>
          </cell>
        </row>
        <row r="1015">
          <cell r="R1015">
            <v>39038</v>
          </cell>
        </row>
        <row r="1016">
          <cell r="R1016">
            <v>39041</v>
          </cell>
        </row>
        <row r="1017">
          <cell r="R1017">
            <v>39042</v>
          </cell>
        </row>
        <row r="1018">
          <cell r="R1018">
            <v>39043</v>
          </cell>
        </row>
        <row r="1019">
          <cell r="R1019">
            <v>39044</v>
          </cell>
        </row>
        <row r="1020">
          <cell r="R1020">
            <v>39045</v>
          </cell>
        </row>
        <row r="1021">
          <cell r="R1021">
            <v>39048</v>
          </cell>
        </row>
        <row r="1022">
          <cell r="R1022">
            <v>39049</v>
          </cell>
        </row>
        <row r="1023">
          <cell r="R1023">
            <v>39050</v>
          </cell>
        </row>
        <row r="1024">
          <cell r="R1024">
            <v>39051</v>
          </cell>
        </row>
        <row r="1025">
          <cell r="R1025">
            <v>39052</v>
          </cell>
        </row>
        <row r="1026">
          <cell r="R1026">
            <v>39055</v>
          </cell>
        </row>
        <row r="1027">
          <cell r="R1027">
            <v>39056</v>
          </cell>
        </row>
        <row r="1028">
          <cell r="R1028">
            <v>39057</v>
          </cell>
        </row>
        <row r="1029">
          <cell r="R1029">
            <v>39058</v>
          </cell>
        </row>
        <row r="1030">
          <cell r="R1030">
            <v>39059</v>
          </cell>
        </row>
        <row r="1031">
          <cell r="R1031">
            <v>39062</v>
          </cell>
        </row>
        <row r="1032">
          <cell r="R1032">
            <v>39063</v>
          </cell>
        </row>
        <row r="1033">
          <cell r="R1033">
            <v>39064</v>
          </cell>
        </row>
        <row r="1034">
          <cell r="R1034">
            <v>39065</v>
          </cell>
        </row>
        <row r="1035">
          <cell r="R1035">
            <v>39066</v>
          </cell>
        </row>
        <row r="1036">
          <cell r="R1036">
            <v>39069</v>
          </cell>
        </row>
        <row r="1037">
          <cell r="R1037">
            <v>39070</v>
          </cell>
        </row>
        <row r="1038">
          <cell r="R1038">
            <v>39071</v>
          </cell>
        </row>
        <row r="1039">
          <cell r="R1039">
            <v>39072</v>
          </cell>
        </row>
        <row r="1040">
          <cell r="R1040">
            <v>39073</v>
          </cell>
        </row>
        <row r="1041">
          <cell r="R1041">
            <v>39076</v>
          </cell>
        </row>
        <row r="1042">
          <cell r="R1042">
            <v>39077</v>
          </cell>
        </row>
        <row r="1043">
          <cell r="R1043">
            <v>39078</v>
          </cell>
        </row>
        <row r="1044">
          <cell r="R1044">
            <v>39079</v>
          </cell>
        </row>
        <row r="1045">
          <cell r="R1045">
            <v>39080</v>
          </cell>
        </row>
        <row r="1046">
          <cell r="R1046">
            <v>39083</v>
          </cell>
        </row>
        <row r="1047">
          <cell r="R1047">
            <v>39084</v>
          </cell>
        </row>
        <row r="1048">
          <cell r="R1048">
            <v>39085</v>
          </cell>
        </row>
        <row r="1049">
          <cell r="R1049">
            <v>39086</v>
          </cell>
        </row>
        <row r="1050">
          <cell r="R1050">
            <v>39087</v>
          </cell>
        </row>
        <row r="1051">
          <cell r="R1051">
            <v>39090</v>
          </cell>
        </row>
        <row r="1052">
          <cell r="R1052">
            <v>39091</v>
          </cell>
        </row>
        <row r="1053">
          <cell r="R1053">
            <v>39092</v>
          </cell>
        </row>
        <row r="1054">
          <cell r="R1054">
            <v>39093</v>
          </cell>
        </row>
        <row r="1055">
          <cell r="R1055">
            <v>39094</v>
          </cell>
        </row>
        <row r="1056">
          <cell r="R1056">
            <v>39097</v>
          </cell>
        </row>
        <row r="1057">
          <cell r="R1057">
            <v>39098</v>
          </cell>
        </row>
        <row r="1058">
          <cell r="R1058">
            <v>39099</v>
          </cell>
        </row>
        <row r="1059">
          <cell r="R1059">
            <v>39100</v>
          </cell>
        </row>
        <row r="1060">
          <cell r="R1060">
            <v>39101</v>
          </cell>
        </row>
        <row r="1061">
          <cell r="R1061">
            <v>39104</v>
          </cell>
        </row>
        <row r="1062">
          <cell r="R1062">
            <v>39105</v>
          </cell>
        </row>
        <row r="1063">
          <cell r="R1063">
            <v>39106</v>
          </cell>
        </row>
        <row r="1064">
          <cell r="R1064">
            <v>39107</v>
          </cell>
        </row>
        <row r="1065">
          <cell r="R1065">
            <v>39108</v>
          </cell>
        </row>
        <row r="1066">
          <cell r="R1066">
            <v>39111</v>
          </cell>
        </row>
        <row r="1067">
          <cell r="R1067">
            <v>39112</v>
          </cell>
        </row>
        <row r="1068">
          <cell r="R1068">
            <v>39113</v>
          </cell>
        </row>
        <row r="1069">
          <cell r="R1069">
            <v>39114</v>
          </cell>
        </row>
        <row r="1070">
          <cell r="R1070">
            <v>39115</v>
          </cell>
        </row>
        <row r="1071">
          <cell r="R1071">
            <v>39118</v>
          </cell>
        </row>
        <row r="1072">
          <cell r="R1072">
            <v>39119</v>
          </cell>
        </row>
        <row r="1073">
          <cell r="R1073">
            <v>39120</v>
          </cell>
        </row>
        <row r="1074">
          <cell r="R1074">
            <v>39121</v>
          </cell>
        </row>
        <row r="1075">
          <cell r="R1075">
            <v>39122</v>
          </cell>
        </row>
        <row r="1076">
          <cell r="R1076">
            <v>39125</v>
          </cell>
        </row>
        <row r="1077">
          <cell r="R1077">
            <v>39126</v>
          </cell>
        </row>
        <row r="1078">
          <cell r="R1078">
            <v>39127</v>
          </cell>
        </row>
        <row r="1079">
          <cell r="R1079">
            <v>39128</v>
          </cell>
        </row>
        <row r="1080">
          <cell r="R1080">
            <v>39129</v>
          </cell>
        </row>
        <row r="1081">
          <cell r="R1081">
            <v>39132</v>
          </cell>
        </row>
        <row r="1082">
          <cell r="R1082">
            <v>39133</v>
          </cell>
        </row>
        <row r="1083">
          <cell r="R1083">
            <v>39134</v>
          </cell>
        </row>
        <row r="1084">
          <cell r="R1084">
            <v>39135</v>
          </cell>
        </row>
        <row r="1085">
          <cell r="R1085">
            <v>39136</v>
          </cell>
        </row>
        <row r="1086">
          <cell r="R1086">
            <v>39139</v>
          </cell>
        </row>
        <row r="1087">
          <cell r="R1087">
            <v>39140</v>
          </cell>
        </row>
        <row r="1088">
          <cell r="R1088">
            <v>39141</v>
          </cell>
        </row>
        <row r="1089">
          <cell r="R1089">
            <v>39142</v>
          </cell>
        </row>
        <row r="1090">
          <cell r="R1090">
            <v>39143</v>
          </cell>
        </row>
        <row r="1091">
          <cell r="R1091">
            <v>39146</v>
          </cell>
        </row>
        <row r="1092">
          <cell r="R1092">
            <v>39147</v>
          </cell>
        </row>
        <row r="1093">
          <cell r="R1093">
            <v>39148</v>
          </cell>
        </row>
        <row r="1094">
          <cell r="R1094">
            <v>39149</v>
          </cell>
        </row>
        <row r="1095">
          <cell r="R1095">
            <v>39150</v>
          </cell>
        </row>
        <row r="1096">
          <cell r="R1096">
            <v>39153</v>
          </cell>
        </row>
        <row r="1097">
          <cell r="R1097">
            <v>39154</v>
          </cell>
        </row>
        <row r="1098">
          <cell r="R1098">
            <v>39155</v>
          </cell>
        </row>
        <row r="1099">
          <cell r="R1099">
            <v>39156</v>
          </cell>
        </row>
        <row r="1100">
          <cell r="R1100">
            <v>39157</v>
          </cell>
        </row>
        <row r="1101">
          <cell r="R1101">
            <v>39160</v>
          </cell>
        </row>
        <row r="1102">
          <cell r="R1102">
            <v>39161</v>
          </cell>
        </row>
        <row r="1103">
          <cell r="R1103">
            <v>39162</v>
          </cell>
        </row>
        <row r="1104">
          <cell r="R1104">
            <v>39163</v>
          </cell>
        </row>
        <row r="1105">
          <cell r="R1105">
            <v>39164</v>
          </cell>
        </row>
        <row r="1106">
          <cell r="R1106">
            <v>39167</v>
          </cell>
        </row>
        <row r="1107">
          <cell r="R1107">
            <v>39168</v>
          </cell>
        </row>
        <row r="1108">
          <cell r="R1108">
            <v>39169</v>
          </cell>
        </row>
        <row r="1109">
          <cell r="R1109">
            <v>39170</v>
          </cell>
        </row>
        <row r="1110">
          <cell r="R1110">
            <v>39171</v>
          </cell>
        </row>
        <row r="1111">
          <cell r="R1111">
            <v>39174</v>
          </cell>
        </row>
        <row r="1112">
          <cell r="R1112">
            <v>39175</v>
          </cell>
        </row>
        <row r="1113">
          <cell r="R1113">
            <v>39176</v>
          </cell>
        </row>
        <row r="1114">
          <cell r="R1114">
            <v>39177</v>
          </cell>
        </row>
        <row r="1115">
          <cell r="R1115">
            <v>39178</v>
          </cell>
        </row>
        <row r="1116">
          <cell r="R1116">
            <v>39181</v>
          </cell>
        </row>
        <row r="1117">
          <cell r="R1117">
            <v>39182</v>
          </cell>
        </row>
        <row r="1118">
          <cell r="R1118">
            <v>39183</v>
          </cell>
        </row>
        <row r="1119">
          <cell r="R1119">
            <v>39184</v>
          </cell>
        </row>
        <row r="1120">
          <cell r="R1120">
            <v>39185</v>
          </cell>
        </row>
        <row r="1121">
          <cell r="R1121">
            <v>39188</v>
          </cell>
        </row>
        <row r="1122">
          <cell r="R1122">
            <v>39189</v>
          </cell>
        </row>
        <row r="1123">
          <cell r="R1123">
            <v>39190</v>
          </cell>
        </row>
        <row r="1124">
          <cell r="R1124">
            <v>39191</v>
          </cell>
        </row>
        <row r="1125">
          <cell r="R1125">
            <v>39192</v>
          </cell>
        </row>
        <row r="1126">
          <cell r="R1126">
            <v>39195</v>
          </cell>
        </row>
        <row r="1127">
          <cell r="R1127">
            <v>39196</v>
          </cell>
        </row>
        <row r="1128">
          <cell r="R1128">
            <v>39197</v>
          </cell>
        </row>
        <row r="1129">
          <cell r="R1129">
            <v>39198</v>
          </cell>
        </row>
        <row r="1130">
          <cell r="R1130">
            <v>39199</v>
          </cell>
        </row>
        <row r="1131">
          <cell r="R1131">
            <v>39202</v>
          </cell>
        </row>
        <row r="1132">
          <cell r="R1132">
            <v>39203</v>
          </cell>
        </row>
        <row r="1133">
          <cell r="R1133">
            <v>39204</v>
          </cell>
        </row>
        <row r="1134">
          <cell r="R1134">
            <v>39205</v>
          </cell>
        </row>
        <row r="1135">
          <cell r="R1135">
            <v>39206</v>
          </cell>
        </row>
        <row r="1136">
          <cell r="R1136">
            <v>39209</v>
          </cell>
        </row>
        <row r="1137">
          <cell r="R1137">
            <v>39210</v>
          </cell>
        </row>
        <row r="1138">
          <cell r="R1138">
            <v>39211</v>
          </cell>
        </row>
        <row r="1139">
          <cell r="R1139">
            <v>39212</v>
          </cell>
        </row>
        <row r="1140">
          <cell r="R1140">
            <v>39213</v>
          </cell>
        </row>
        <row r="1141">
          <cell r="R1141">
            <v>39216</v>
          </cell>
        </row>
        <row r="1142">
          <cell r="R1142">
            <v>39217</v>
          </cell>
        </row>
        <row r="1143">
          <cell r="R1143">
            <v>39218</v>
          </cell>
        </row>
        <row r="1144">
          <cell r="R1144">
            <v>39219</v>
          </cell>
        </row>
        <row r="1145">
          <cell r="R1145">
            <v>39220</v>
          </cell>
        </row>
        <row r="1146">
          <cell r="R1146">
            <v>39223</v>
          </cell>
        </row>
        <row r="1147">
          <cell r="R1147">
            <v>39224</v>
          </cell>
        </row>
        <row r="1148">
          <cell r="R1148">
            <v>39225</v>
          </cell>
        </row>
        <row r="1149">
          <cell r="R1149">
            <v>39226</v>
          </cell>
        </row>
        <row r="1150">
          <cell r="R1150">
            <v>39227</v>
          </cell>
        </row>
        <row r="1151">
          <cell r="R1151">
            <v>39230</v>
          </cell>
        </row>
        <row r="1152">
          <cell r="R1152">
            <v>39231</v>
          </cell>
        </row>
        <row r="1153">
          <cell r="R1153">
            <v>39232</v>
          </cell>
        </row>
        <row r="1154">
          <cell r="R1154">
            <v>39233</v>
          </cell>
        </row>
        <row r="1155">
          <cell r="R1155">
            <v>39234</v>
          </cell>
        </row>
        <row r="1156">
          <cell r="R1156">
            <v>39237</v>
          </cell>
        </row>
        <row r="1157">
          <cell r="R1157">
            <v>39238</v>
          </cell>
        </row>
        <row r="1158">
          <cell r="R1158">
            <v>39239</v>
          </cell>
        </row>
        <row r="1159">
          <cell r="R1159">
            <v>39240</v>
          </cell>
        </row>
        <row r="1160">
          <cell r="R1160">
            <v>39241</v>
          </cell>
        </row>
        <row r="1161">
          <cell r="R1161">
            <v>39244</v>
          </cell>
        </row>
        <row r="1162">
          <cell r="R1162">
            <v>39245</v>
          </cell>
        </row>
        <row r="1163">
          <cell r="R1163">
            <v>39246</v>
          </cell>
        </row>
        <row r="1164">
          <cell r="R1164">
            <v>39247</v>
          </cell>
        </row>
        <row r="1165">
          <cell r="R1165">
            <v>39248</v>
          </cell>
        </row>
        <row r="1166">
          <cell r="R1166">
            <v>39251</v>
          </cell>
        </row>
        <row r="1167">
          <cell r="R1167">
            <v>39252</v>
          </cell>
        </row>
        <row r="1168">
          <cell r="R1168">
            <v>39253</v>
          </cell>
        </row>
        <row r="1169">
          <cell r="R1169">
            <v>39254</v>
          </cell>
        </row>
        <row r="1170">
          <cell r="R1170">
            <v>39255</v>
          </cell>
        </row>
        <row r="1171">
          <cell r="R1171">
            <v>39258</v>
          </cell>
        </row>
        <row r="1172">
          <cell r="R1172">
            <v>39259</v>
          </cell>
        </row>
        <row r="1173">
          <cell r="R1173">
            <v>39260</v>
          </cell>
        </row>
        <row r="1174">
          <cell r="R1174">
            <v>39261</v>
          </cell>
        </row>
        <row r="1175">
          <cell r="R1175">
            <v>39262</v>
          </cell>
        </row>
        <row r="1176">
          <cell r="R1176">
            <v>39265</v>
          </cell>
        </row>
        <row r="1177">
          <cell r="R1177">
            <v>39266</v>
          </cell>
        </row>
        <row r="1178">
          <cell r="R1178">
            <v>39267</v>
          </cell>
        </row>
        <row r="1179">
          <cell r="R1179">
            <v>39268</v>
          </cell>
        </row>
        <row r="1180">
          <cell r="R1180">
            <v>39269</v>
          </cell>
        </row>
        <row r="1181">
          <cell r="R1181">
            <v>39272</v>
          </cell>
        </row>
        <row r="1182">
          <cell r="R1182">
            <v>39273</v>
          </cell>
        </row>
        <row r="1183">
          <cell r="R1183">
            <v>39274</v>
          </cell>
        </row>
        <row r="1184">
          <cell r="R1184">
            <v>39275</v>
          </cell>
        </row>
        <row r="1185">
          <cell r="R1185">
            <v>39276</v>
          </cell>
        </row>
        <row r="1186">
          <cell r="R1186">
            <v>39279</v>
          </cell>
        </row>
        <row r="1187">
          <cell r="R1187">
            <v>39280</v>
          </cell>
        </row>
        <row r="1188">
          <cell r="R1188">
            <v>39281</v>
          </cell>
        </row>
        <row r="1189">
          <cell r="R1189">
            <v>39282</v>
          </cell>
        </row>
        <row r="1190">
          <cell r="R1190">
            <v>39283</v>
          </cell>
        </row>
        <row r="1191">
          <cell r="R1191">
            <v>39286</v>
          </cell>
        </row>
        <row r="1192">
          <cell r="R1192">
            <v>39287</v>
          </cell>
        </row>
        <row r="1193">
          <cell r="R1193">
            <v>39288</v>
          </cell>
        </row>
        <row r="1194">
          <cell r="R1194">
            <v>39289</v>
          </cell>
        </row>
        <row r="1195">
          <cell r="R1195">
            <v>39290</v>
          </cell>
        </row>
        <row r="1196">
          <cell r="R1196">
            <v>39293</v>
          </cell>
        </row>
        <row r="1197">
          <cell r="R1197">
            <v>39294</v>
          </cell>
        </row>
        <row r="1198">
          <cell r="R1198">
            <v>39295</v>
          </cell>
        </row>
        <row r="1199">
          <cell r="R1199">
            <v>39296</v>
          </cell>
        </row>
        <row r="1200">
          <cell r="R1200">
            <v>39297</v>
          </cell>
        </row>
        <row r="1201">
          <cell r="R1201">
            <v>39300</v>
          </cell>
        </row>
        <row r="1202">
          <cell r="R1202">
            <v>39301</v>
          </cell>
        </row>
        <row r="1203">
          <cell r="R1203">
            <v>39302</v>
          </cell>
        </row>
        <row r="1204">
          <cell r="R1204">
            <v>39303</v>
          </cell>
        </row>
        <row r="1205">
          <cell r="R1205">
            <v>39304</v>
          </cell>
        </row>
        <row r="1206">
          <cell r="R1206">
            <v>39307</v>
          </cell>
        </row>
        <row r="1207">
          <cell r="R1207">
            <v>39308</v>
          </cell>
        </row>
        <row r="1208">
          <cell r="R1208">
            <v>39309</v>
          </cell>
        </row>
        <row r="1209">
          <cell r="R1209">
            <v>39310</v>
          </cell>
        </row>
        <row r="1210">
          <cell r="R1210">
            <v>39311</v>
          </cell>
        </row>
        <row r="1211">
          <cell r="R1211">
            <v>39314</v>
          </cell>
        </row>
        <row r="1212">
          <cell r="R1212">
            <v>39315</v>
          </cell>
        </row>
        <row r="1213">
          <cell r="R1213">
            <v>39316</v>
          </cell>
        </row>
        <row r="1214">
          <cell r="R1214">
            <v>39317</v>
          </cell>
        </row>
        <row r="1215">
          <cell r="R1215">
            <v>39318</v>
          </cell>
        </row>
        <row r="1216">
          <cell r="R1216">
            <v>39321</v>
          </cell>
        </row>
        <row r="1217">
          <cell r="R1217">
            <v>39322</v>
          </cell>
        </row>
        <row r="1218">
          <cell r="R1218">
            <v>39323</v>
          </cell>
        </row>
        <row r="1219">
          <cell r="R1219">
            <v>39324</v>
          </cell>
        </row>
        <row r="1220">
          <cell r="R1220">
            <v>39325</v>
          </cell>
        </row>
        <row r="1221">
          <cell r="R1221">
            <v>39328</v>
          </cell>
        </row>
        <row r="1222">
          <cell r="R1222">
            <v>39329</v>
          </cell>
        </row>
        <row r="1223">
          <cell r="R1223">
            <v>39330</v>
          </cell>
        </row>
        <row r="1224">
          <cell r="R1224">
            <v>39331</v>
          </cell>
        </row>
        <row r="1225">
          <cell r="R1225">
            <v>39332</v>
          </cell>
        </row>
        <row r="1226">
          <cell r="R1226">
            <v>39335</v>
          </cell>
        </row>
        <row r="1227">
          <cell r="R1227">
            <v>39336</v>
          </cell>
        </row>
        <row r="1228">
          <cell r="R1228">
            <v>39337</v>
          </cell>
        </row>
        <row r="1229">
          <cell r="R1229">
            <v>39338</v>
          </cell>
        </row>
        <row r="1230">
          <cell r="R1230">
            <v>39339</v>
          </cell>
        </row>
        <row r="1231">
          <cell r="R1231">
            <v>39342</v>
          </cell>
        </row>
        <row r="1232">
          <cell r="R1232">
            <v>39343</v>
          </cell>
        </row>
        <row r="1233">
          <cell r="R1233">
            <v>39344</v>
          </cell>
        </row>
        <row r="1234">
          <cell r="R1234">
            <v>39345</v>
          </cell>
        </row>
        <row r="1235">
          <cell r="R1235">
            <v>39346</v>
          </cell>
        </row>
        <row r="1236">
          <cell r="R1236">
            <v>39349</v>
          </cell>
        </row>
        <row r="1237">
          <cell r="R1237">
            <v>39350</v>
          </cell>
        </row>
        <row r="1238">
          <cell r="R1238">
            <v>39351</v>
          </cell>
        </row>
        <row r="1239">
          <cell r="R1239">
            <v>39352</v>
          </cell>
        </row>
        <row r="1240">
          <cell r="R1240">
            <v>39353</v>
          </cell>
        </row>
        <row r="1241">
          <cell r="R1241">
            <v>39356</v>
          </cell>
        </row>
        <row r="1242">
          <cell r="R1242">
            <v>39357</v>
          </cell>
        </row>
        <row r="1243">
          <cell r="R1243">
            <v>39358</v>
          </cell>
        </row>
        <row r="1244">
          <cell r="R1244">
            <v>39359</v>
          </cell>
        </row>
        <row r="1245">
          <cell r="R1245">
            <v>39360</v>
          </cell>
        </row>
        <row r="1246">
          <cell r="R1246">
            <v>39363</v>
          </cell>
        </row>
        <row r="1247">
          <cell r="R1247">
            <v>39364</v>
          </cell>
        </row>
        <row r="1248">
          <cell r="R1248">
            <v>39365</v>
          </cell>
        </row>
        <row r="1249">
          <cell r="R1249">
            <v>39366</v>
          </cell>
        </row>
        <row r="1250">
          <cell r="R1250">
            <v>39367</v>
          </cell>
        </row>
        <row r="1251">
          <cell r="R1251">
            <v>39370</v>
          </cell>
        </row>
        <row r="1252">
          <cell r="R1252">
            <v>39371</v>
          </cell>
        </row>
        <row r="1253">
          <cell r="R1253">
            <v>39372</v>
          </cell>
        </row>
        <row r="1254">
          <cell r="R1254">
            <v>39373</v>
          </cell>
        </row>
        <row r="1255">
          <cell r="R1255">
            <v>39374</v>
          </cell>
        </row>
        <row r="1256">
          <cell r="R1256">
            <v>39377</v>
          </cell>
        </row>
        <row r="1257">
          <cell r="R1257">
            <v>39378</v>
          </cell>
        </row>
        <row r="1258">
          <cell r="R1258">
            <v>39379</v>
          </cell>
        </row>
        <row r="1259">
          <cell r="R1259">
            <v>39380</v>
          </cell>
        </row>
        <row r="1260">
          <cell r="R1260">
            <v>39381</v>
          </cell>
        </row>
        <row r="1261">
          <cell r="R1261">
            <v>39384</v>
          </cell>
        </row>
        <row r="1262">
          <cell r="R1262">
            <v>39385</v>
          </cell>
        </row>
        <row r="1263">
          <cell r="R1263">
            <v>39386</v>
          </cell>
        </row>
        <row r="1264">
          <cell r="R1264">
            <v>39387</v>
          </cell>
        </row>
        <row r="1265">
          <cell r="R1265">
            <v>39388</v>
          </cell>
        </row>
        <row r="1266">
          <cell r="R1266">
            <v>39391</v>
          </cell>
        </row>
        <row r="1267">
          <cell r="R1267">
            <v>39392</v>
          </cell>
        </row>
        <row r="1268">
          <cell r="R1268">
            <v>39393</v>
          </cell>
        </row>
        <row r="1269">
          <cell r="R1269">
            <v>39394</v>
          </cell>
        </row>
        <row r="1270">
          <cell r="R1270">
            <v>39395</v>
          </cell>
        </row>
        <row r="1271">
          <cell r="R1271">
            <v>39398</v>
          </cell>
        </row>
        <row r="1272">
          <cell r="R1272">
            <v>39399</v>
          </cell>
        </row>
        <row r="1273">
          <cell r="R1273">
            <v>39400</v>
          </cell>
        </row>
        <row r="1274">
          <cell r="R1274">
            <v>39401</v>
          </cell>
        </row>
        <row r="1275">
          <cell r="R1275">
            <v>39402</v>
          </cell>
        </row>
        <row r="1276">
          <cell r="R1276">
            <v>39405</v>
          </cell>
        </row>
        <row r="1277">
          <cell r="R1277">
            <v>39406</v>
          </cell>
        </row>
        <row r="1278">
          <cell r="R1278">
            <v>39407</v>
          </cell>
        </row>
        <row r="1279">
          <cell r="R1279">
            <v>39408</v>
          </cell>
        </row>
        <row r="1280">
          <cell r="R1280">
            <v>39409</v>
          </cell>
        </row>
        <row r="1281">
          <cell r="R1281">
            <v>39412</v>
          </cell>
        </row>
        <row r="1282">
          <cell r="R1282">
            <v>39413</v>
          </cell>
        </row>
        <row r="1283">
          <cell r="R1283">
            <v>39414</v>
          </cell>
        </row>
        <row r="1284">
          <cell r="R1284">
            <v>39415</v>
          </cell>
        </row>
        <row r="1285">
          <cell r="R1285">
            <v>39416</v>
          </cell>
        </row>
        <row r="1286">
          <cell r="R1286">
            <v>39419</v>
          </cell>
        </row>
        <row r="1287">
          <cell r="R1287">
            <v>39420</v>
          </cell>
        </row>
        <row r="1288">
          <cell r="R1288">
            <v>39421</v>
          </cell>
        </row>
        <row r="1289">
          <cell r="R1289">
            <v>39422</v>
          </cell>
        </row>
        <row r="1290">
          <cell r="R1290">
            <v>39423</v>
          </cell>
        </row>
        <row r="1291">
          <cell r="R1291">
            <v>39426</v>
          </cell>
        </row>
        <row r="1292">
          <cell r="R1292">
            <v>39427</v>
          </cell>
        </row>
        <row r="1293">
          <cell r="R1293">
            <v>39428</v>
          </cell>
        </row>
        <row r="1294">
          <cell r="R1294">
            <v>39429</v>
          </cell>
        </row>
        <row r="1295">
          <cell r="R1295">
            <v>39430</v>
          </cell>
        </row>
        <row r="1296">
          <cell r="R1296">
            <v>39433</v>
          </cell>
        </row>
        <row r="1297">
          <cell r="R1297">
            <v>39434</v>
          </cell>
        </row>
        <row r="1298">
          <cell r="R1298">
            <v>39435</v>
          </cell>
        </row>
        <row r="1299">
          <cell r="R1299">
            <v>39436</v>
          </cell>
        </row>
        <row r="1300">
          <cell r="R1300">
            <v>39437</v>
          </cell>
        </row>
        <row r="1301">
          <cell r="R1301">
            <v>39440</v>
          </cell>
        </row>
        <row r="1302">
          <cell r="R1302">
            <v>39441</v>
          </cell>
        </row>
        <row r="1303">
          <cell r="R1303">
            <v>39442</v>
          </cell>
        </row>
        <row r="1304">
          <cell r="R1304">
            <v>39443</v>
          </cell>
        </row>
        <row r="1305">
          <cell r="R1305">
            <v>39444</v>
          </cell>
        </row>
        <row r="1306">
          <cell r="R1306">
            <v>39447</v>
          </cell>
        </row>
        <row r="1307">
          <cell r="R1307">
            <v>39448</v>
          </cell>
        </row>
        <row r="1308">
          <cell r="R1308">
            <v>39449</v>
          </cell>
        </row>
        <row r="1309">
          <cell r="R1309">
            <v>39450</v>
          </cell>
        </row>
        <row r="1310">
          <cell r="R1310">
            <v>39451</v>
          </cell>
        </row>
        <row r="1311">
          <cell r="R1311">
            <v>39454</v>
          </cell>
        </row>
        <row r="1312">
          <cell r="R1312">
            <v>39455</v>
          </cell>
        </row>
        <row r="1313">
          <cell r="R1313">
            <v>39456</v>
          </cell>
        </row>
        <row r="1314">
          <cell r="R1314">
            <v>39457</v>
          </cell>
        </row>
        <row r="1315">
          <cell r="R1315">
            <v>39458</v>
          </cell>
        </row>
        <row r="1316">
          <cell r="R1316">
            <v>39461</v>
          </cell>
        </row>
        <row r="1317">
          <cell r="R1317">
            <v>39462</v>
          </cell>
        </row>
        <row r="1318">
          <cell r="R1318">
            <v>39463</v>
          </cell>
        </row>
        <row r="1319">
          <cell r="R1319">
            <v>39464</v>
          </cell>
        </row>
        <row r="1320">
          <cell r="R1320">
            <v>39465</v>
          </cell>
        </row>
        <row r="1321">
          <cell r="R1321">
            <v>39468</v>
          </cell>
        </row>
        <row r="1322">
          <cell r="R1322">
            <v>39469</v>
          </cell>
        </row>
        <row r="1323">
          <cell r="R1323">
            <v>39470</v>
          </cell>
        </row>
        <row r="1324">
          <cell r="R1324">
            <v>39471</v>
          </cell>
        </row>
        <row r="1325">
          <cell r="R1325">
            <v>39472</v>
          </cell>
        </row>
        <row r="1326">
          <cell r="R1326">
            <v>39475</v>
          </cell>
        </row>
        <row r="1327">
          <cell r="R1327">
            <v>39476</v>
          </cell>
        </row>
        <row r="1328">
          <cell r="R1328">
            <v>39477</v>
          </cell>
        </row>
        <row r="1329">
          <cell r="R1329">
            <v>39478</v>
          </cell>
        </row>
        <row r="1330">
          <cell r="R1330">
            <v>39479</v>
          </cell>
        </row>
        <row r="1331">
          <cell r="R1331">
            <v>39482</v>
          </cell>
        </row>
        <row r="1332">
          <cell r="R1332">
            <v>39483</v>
          </cell>
        </row>
        <row r="1333">
          <cell r="R1333">
            <v>39484</v>
          </cell>
        </row>
        <row r="1334">
          <cell r="R1334">
            <v>39485</v>
          </cell>
        </row>
        <row r="1335">
          <cell r="R1335">
            <v>39486</v>
          </cell>
        </row>
        <row r="1336">
          <cell r="R1336">
            <v>39489</v>
          </cell>
        </row>
        <row r="1337">
          <cell r="R1337">
            <v>39490</v>
          </cell>
        </row>
        <row r="1338">
          <cell r="R1338">
            <v>39491</v>
          </cell>
        </row>
        <row r="1339">
          <cell r="R1339">
            <v>39492</v>
          </cell>
        </row>
        <row r="1340">
          <cell r="R1340">
            <v>39493</v>
          </cell>
        </row>
        <row r="1341">
          <cell r="R1341">
            <v>39496</v>
          </cell>
        </row>
        <row r="1342">
          <cell r="R1342">
            <v>39497</v>
          </cell>
        </row>
        <row r="1343">
          <cell r="R1343">
            <v>39498</v>
          </cell>
        </row>
        <row r="1344">
          <cell r="R1344">
            <v>39499</v>
          </cell>
        </row>
        <row r="1345">
          <cell r="R1345">
            <v>39500</v>
          </cell>
        </row>
        <row r="1346">
          <cell r="R1346">
            <v>39503</v>
          </cell>
        </row>
        <row r="1347">
          <cell r="R1347">
            <v>39504</v>
          </cell>
        </row>
        <row r="1348">
          <cell r="R1348">
            <v>39505</v>
          </cell>
        </row>
        <row r="1349">
          <cell r="R1349">
            <v>39506</v>
          </cell>
        </row>
        <row r="1350">
          <cell r="R1350">
            <v>39507</v>
          </cell>
        </row>
        <row r="1351">
          <cell r="R1351">
            <v>39510</v>
          </cell>
        </row>
        <row r="1352">
          <cell r="R1352">
            <v>39511</v>
          </cell>
        </row>
        <row r="1353">
          <cell r="R1353">
            <v>39512</v>
          </cell>
        </row>
        <row r="1354">
          <cell r="R1354">
            <v>39513</v>
          </cell>
        </row>
        <row r="1355">
          <cell r="R1355">
            <v>39514</v>
          </cell>
        </row>
        <row r="1356">
          <cell r="R1356">
            <v>39517</v>
          </cell>
        </row>
        <row r="1357">
          <cell r="R1357">
            <v>39518</v>
          </cell>
        </row>
        <row r="1358">
          <cell r="R1358">
            <v>39519</v>
          </cell>
        </row>
        <row r="1359">
          <cell r="R1359">
            <v>39520</v>
          </cell>
        </row>
        <row r="1360">
          <cell r="R1360">
            <v>39521</v>
          </cell>
        </row>
        <row r="1361">
          <cell r="R1361">
            <v>39524</v>
          </cell>
        </row>
        <row r="1362">
          <cell r="R1362">
            <v>39525</v>
          </cell>
        </row>
        <row r="1363">
          <cell r="R1363">
            <v>39526</v>
          </cell>
        </row>
        <row r="1364">
          <cell r="R1364">
            <v>39527</v>
          </cell>
        </row>
        <row r="1365">
          <cell r="R1365">
            <v>39528</v>
          </cell>
        </row>
        <row r="1366">
          <cell r="R1366">
            <v>39531</v>
          </cell>
        </row>
        <row r="1367">
          <cell r="R1367">
            <v>39532</v>
          </cell>
        </row>
        <row r="1368">
          <cell r="R1368">
            <v>39533</v>
          </cell>
        </row>
        <row r="1369">
          <cell r="R1369">
            <v>39534</v>
          </cell>
        </row>
        <row r="1370">
          <cell r="R1370">
            <v>39535</v>
          </cell>
        </row>
        <row r="1371">
          <cell r="R1371">
            <v>39538</v>
          </cell>
        </row>
        <row r="1372">
          <cell r="R1372">
            <v>39539</v>
          </cell>
        </row>
        <row r="1373">
          <cell r="R1373">
            <v>39540</v>
          </cell>
        </row>
        <row r="1374">
          <cell r="R1374">
            <v>39541</v>
          </cell>
        </row>
        <row r="1375">
          <cell r="R1375">
            <v>39542</v>
          </cell>
        </row>
        <row r="1376">
          <cell r="R1376">
            <v>39545</v>
          </cell>
        </row>
        <row r="1377">
          <cell r="R1377">
            <v>39546</v>
          </cell>
        </row>
        <row r="1378">
          <cell r="R1378">
            <v>39547</v>
          </cell>
        </row>
        <row r="1379">
          <cell r="R1379">
            <v>39548</v>
          </cell>
        </row>
        <row r="1380">
          <cell r="R1380">
            <v>39549</v>
          </cell>
        </row>
        <row r="1381">
          <cell r="R1381">
            <v>39552</v>
          </cell>
        </row>
        <row r="1382">
          <cell r="R1382">
            <v>39553</v>
          </cell>
        </row>
        <row r="1383">
          <cell r="R1383">
            <v>39554</v>
          </cell>
        </row>
        <row r="1384">
          <cell r="R1384">
            <v>39555</v>
          </cell>
        </row>
        <row r="1385">
          <cell r="R1385">
            <v>39556</v>
          </cell>
        </row>
        <row r="1386">
          <cell r="R1386">
            <v>39559</v>
          </cell>
        </row>
        <row r="1387">
          <cell r="R1387">
            <v>39560</v>
          </cell>
        </row>
        <row r="1388">
          <cell r="R1388">
            <v>39561</v>
          </cell>
        </row>
        <row r="1389">
          <cell r="R1389">
            <v>39562</v>
          </cell>
        </row>
        <row r="1390">
          <cell r="R1390">
            <v>39563</v>
          </cell>
        </row>
        <row r="1391">
          <cell r="R1391">
            <v>39566</v>
          </cell>
        </row>
        <row r="1392">
          <cell r="R1392">
            <v>39567</v>
          </cell>
        </row>
        <row r="1393">
          <cell r="R1393">
            <v>39568</v>
          </cell>
        </row>
        <row r="1394">
          <cell r="R1394">
            <v>39569</v>
          </cell>
        </row>
        <row r="1395">
          <cell r="R1395">
            <v>39570</v>
          </cell>
        </row>
        <row r="1396">
          <cell r="R1396">
            <v>39573</v>
          </cell>
        </row>
        <row r="1397">
          <cell r="R1397">
            <v>39574</v>
          </cell>
        </row>
        <row r="1398">
          <cell r="R1398">
            <v>39575</v>
          </cell>
        </row>
        <row r="1399">
          <cell r="R1399">
            <v>39576</v>
          </cell>
        </row>
        <row r="1400">
          <cell r="R1400">
            <v>39577</v>
          </cell>
        </row>
        <row r="1401">
          <cell r="R1401">
            <v>39580</v>
          </cell>
        </row>
        <row r="1402">
          <cell r="R1402">
            <v>39581</v>
          </cell>
        </row>
        <row r="1403">
          <cell r="R1403">
            <v>39582</v>
          </cell>
        </row>
        <row r="1404">
          <cell r="R1404">
            <v>39583</v>
          </cell>
        </row>
        <row r="1405">
          <cell r="R1405">
            <v>39584</v>
          </cell>
        </row>
        <row r="1406">
          <cell r="R1406">
            <v>39587</v>
          </cell>
        </row>
        <row r="1407">
          <cell r="R1407">
            <v>39588</v>
          </cell>
        </row>
        <row r="1408">
          <cell r="R1408">
            <v>39589</v>
          </cell>
        </row>
        <row r="1409">
          <cell r="R1409">
            <v>39590</v>
          </cell>
        </row>
        <row r="1410">
          <cell r="R1410">
            <v>39591</v>
          </cell>
        </row>
        <row r="1411">
          <cell r="R1411">
            <v>39594</v>
          </cell>
        </row>
        <row r="1412">
          <cell r="R1412">
            <v>39595</v>
          </cell>
        </row>
        <row r="1413">
          <cell r="R1413">
            <v>39596</v>
          </cell>
        </row>
        <row r="1414">
          <cell r="R1414">
            <v>39597</v>
          </cell>
        </row>
        <row r="1415">
          <cell r="R1415">
            <v>39598</v>
          </cell>
        </row>
        <row r="1416">
          <cell r="R1416">
            <v>39601</v>
          </cell>
        </row>
        <row r="1417">
          <cell r="R1417">
            <v>39602</v>
          </cell>
        </row>
        <row r="1418">
          <cell r="R1418">
            <v>39603</v>
          </cell>
        </row>
        <row r="1419">
          <cell r="R1419">
            <v>39604</v>
          </cell>
        </row>
        <row r="1420">
          <cell r="R1420">
            <v>39605</v>
          </cell>
        </row>
        <row r="1421">
          <cell r="R1421">
            <v>39608</v>
          </cell>
        </row>
        <row r="1422">
          <cell r="R1422">
            <v>39609</v>
          </cell>
        </row>
        <row r="1423">
          <cell r="R1423">
            <v>39610</v>
          </cell>
        </row>
        <row r="1424">
          <cell r="R1424">
            <v>39611</v>
          </cell>
        </row>
        <row r="1425">
          <cell r="R1425">
            <v>39612</v>
          </cell>
        </row>
        <row r="1426">
          <cell r="R1426">
            <v>39615</v>
          </cell>
        </row>
        <row r="1427">
          <cell r="R1427">
            <v>39616</v>
          </cell>
        </row>
        <row r="1428">
          <cell r="R1428">
            <v>39617</v>
          </cell>
        </row>
        <row r="1429">
          <cell r="R1429">
            <v>39618</v>
          </cell>
        </row>
        <row r="1430">
          <cell r="R1430">
            <v>39619</v>
          </cell>
        </row>
        <row r="1431">
          <cell r="R1431">
            <v>39622</v>
          </cell>
        </row>
        <row r="1432">
          <cell r="R1432">
            <v>39623</v>
          </cell>
        </row>
        <row r="1433">
          <cell r="R1433">
            <v>39624</v>
          </cell>
        </row>
        <row r="1434">
          <cell r="R1434">
            <v>39625</v>
          </cell>
        </row>
        <row r="1435">
          <cell r="R1435">
            <v>39626</v>
          </cell>
        </row>
        <row r="1436">
          <cell r="R1436">
            <v>39629</v>
          </cell>
        </row>
        <row r="1437">
          <cell r="R1437">
            <v>39630</v>
          </cell>
        </row>
        <row r="1438">
          <cell r="R1438">
            <v>39631</v>
          </cell>
        </row>
        <row r="1439">
          <cell r="R1439">
            <v>39632</v>
          </cell>
        </row>
        <row r="1440">
          <cell r="R1440">
            <v>39633</v>
          </cell>
        </row>
        <row r="1441">
          <cell r="R1441">
            <v>39636</v>
          </cell>
        </row>
        <row r="1442">
          <cell r="R1442">
            <v>39637</v>
          </cell>
        </row>
        <row r="1443">
          <cell r="R1443">
            <v>39638</v>
          </cell>
        </row>
        <row r="1444">
          <cell r="R1444">
            <v>39639</v>
          </cell>
        </row>
        <row r="1445">
          <cell r="R1445">
            <v>39640</v>
          </cell>
        </row>
        <row r="1446">
          <cell r="R1446">
            <v>39643</v>
          </cell>
        </row>
        <row r="1447">
          <cell r="R1447">
            <v>39644</v>
          </cell>
        </row>
        <row r="1448">
          <cell r="R1448">
            <v>39645</v>
          </cell>
        </row>
        <row r="1449">
          <cell r="R1449">
            <v>39646</v>
          </cell>
        </row>
        <row r="1450">
          <cell r="R1450">
            <v>39647</v>
          </cell>
        </row>
        <row r="1451">
          <cell r="R1451">
            <v>39650</v>
          </cell>
        </row>
        <row r="1452">
          <cell r="R1452">
            <v>39651</v>
          </cell>
        </row>
        <row r="1453">
          <cell r="R1453">
            <v>39652</v>
          </cell>
        </row>
        <row r="1454">
          <cell r="R1454">
            <v>39653</v>
          </cell>
        </row>
        <row r="1455">
          <cell r="R1455">
            <v>39654</v>
          </cell>
        </row>
        <row r="1456">
          <cell r="R1456">
            <v>39657</v>
          </cell>
        </row>
        <row r="1457">
          <cell r="R1457">
            <v>39658</v>
          </cell>
        </row>
        <row r="1458">
          <cell r="R1458">
            <v>39659</v>
          </cell>
        </row>
        <row r="1459">
          <cell r="R1459">
            <v>39660</v>
          </cell>
        </row>
        <row r="1460">
          <cell r="R1460">
            <v>39661</v>
          </cell>
        </row>
        <row r="1461">
          <cell r="R1461">
            <v>39664</v>
          </cell>
        </row>
        <row r="1462">
          <cell r="R1462">
            <v>39665</v>
          </cell>
        </row>
        <row r="1463">
          <cell r="R1463">
            <v>39666</v>
          </cell>
        </row>
        <row r="1464">
          <cell r="R1464">
            <v>39667</v>
          </cell>
        </row>
        <row r="1465">
          <cell r="R1465">
            <v>39668</v>
          </cell>
        </row>
        <row r="1466">
          <cell r="R1466">
            <v>39671</v>
          </cell>
        </row>
        <row r="1467">
          <cell r="R1467">
            <v>39672</v>
          </cell>
        </row>
        <row r="1468">
          <cell r="R1468">
            <v>39673</v>
          </cell>
        </row>
        <row r="1469">
          <cell r="R1469">
            <v>39674</v>
          </cell>
        </row>
        <row r="1470">
          <cell r="R1470">
            <v>39675</v>
          </cell>
        </row>
        <row r="1471">
          <cell r="R1471">
            <v>39678</v>
          </cell>
        </row>
        <row r="1472">
          <cell r="R1472">
            <v>39679</v>
          </cell>
        </row>
        <row r="1473">
          <cell r="R1473">
            <v>39680</v>
          </cell>
        </row>
        <row r="1474">
          <cell r="R1474">
            <v>39681</v>
          </cell>
        </row>
        <row r="1475">
          <cell r="R1475">
            <v>39682</v>
          </cell>
        </row>
        <row r="1476">
          <cell r="R1476">
            <v>39685</v>
          </cell>
        </row>
        <row r="1477">
          <cell r="R1477">
            <v>39686</v>
          </cell>
        </row>
        <row r="1478">
          <cell r="R1478">
            <v>39687</v>
          </cell>
        </row>
        <row r="1479">
          <cell r="R1479">
            <v>39688</v>
          </cell>
        </row>
        <row r="1480">
          <cell r="R1480">
            <v>39689</v>
          </cell>
        </row>
        <row r="1481">
          <cell r="R1481">
            <v>39692</v>
          </cell>
        </row>
        <row r="1482">
          <cell r="R1482">
            <v>39693</v>
          </cell>
        </row>
        <row r="1483">
          <cell r="R1483">
            <v>39694</v>
          </cell>
        </row>
        <row r="1484">
          <cell r="R1484">
            <v>39695</v>
          </cell>
        </row>
        <row r="1485">
          <cell r="R1485">
            <v>39696</v>
          </cell>
        </row>
        <row r="1486">
          <cell r="R1486">
            <v>39699</v>
          </cell>
        </row>
        <row r="1487">
          <cell r="R1487">
            <v>39700</v>
          </cell>
        </row>
        <row r="1488">
          <cell r="R1488">
            <v>39701</v>
          </cell>
        </row>
        <row r="1489">
          <cell r="R1489">
            <v>39702</v>
          </cell>
        </row>
        <row r="1490">
          <cell r="R1490">
            <v>39703</v>
          </cell>
        </row>
        <row r="1491">
          <cell r="R1491">
            <v>39706</v>
          </cell>
        </row>
        <row r="1492">
          <cell r="R1492">
            <v>39707</v>
          </cell>
        </row>
        <row r="1493">
          <cell r="R1493">
            <v>39708</v>
          </cell>
        </row>
        <row r="1494">
          <cell r="R1494">
            <v>39709</v>
          </cell>
        </row>
        <row r="1495">
          <cell r="R1495">
            <v>39710</v>
          </cell>
        </row>
        <row r="1496">
          <cell r="R1496">
            <v>39713</v>
          </cell>
        </row>
        <row r="1497">
          <cell r="R1497">
            <v>39714</v>
          </cell>
        </row>
        <row r="1498">
          <cell r="R1498">
            <v>39715</v>
          </cell>
        </row>
        <row r="1499">
          <cell r="R1499">
            <v>39716</v>
          </cell>
        </row>
        <row r="1500">
          <cell r="R1500">
            <v>39717</v>
          </cell>
        </row>
        <row r="1501">
          <cell r="R1501">
            <v>39720</v>
          </cell>
        </row>
        <row r="1502">
          <cell r="R1502">
            <v>39721</v>
          </cell>
        </row>
        <row r="1503">
          <cell r="R1503">
            <v>39722</v>
          </cell>
        </row>
        <row r="1504">
          <cell r="R1504">
            <v>39723</v>
          </cell>
        </row>
        <row r="1505">
          <cell r="R1505">
            <v>39724</v>
          </cell>
        </row>
        <row r="1506">
          <cell r="R1506">
            <v>39727</v>
          </cell>
        </row>
        <row r="1507">
          <cell r="R1507">
            <v>39728</v>
          </cell>
        </row>
        <row r="1508">
          <cell r="R1508">
            <v>39729</v>
          </cell>
        </row>
        <row r="1509">
          <cell r="R1509">
            <v>39730</v>
          </cell>
        </row>
        <row r="1510">
          <cell r="R1510">
            <v>39731</v>
          </cell>
        </row>
        <row r="1511">
          <cell r="R1511">
            <v>39734</v>
          </cell>
        </row>
        <row r="1512">
          <cell r="R1512">
            <v>39735</v>
          </cell>
        </row>
        <row r="1513">
          <cell r="R1513">
            <v>39736</v>
          </cell>
        </row>
        <row r="1514">
          <cell r="R1514">
            <v>39737</v>
          </cell>
        </row>
        <row r="1515">
          <cell r="R1515">
            <v>39738</v>
          </cell>
        </row>
        <row r="1516">
          <cell r="R1516">
            <v>39741</v>
          </cell>
        </row>
        <row r="1517">
          <cell r="R1517">
            <v>39742</v>
          </cell>
        </row>
        <row r="1518">
          <cell r="R1518">
            <v>39743</v>
          </cell>
        </row>
        <row r="1519">
          <cell r="R1519">
            <v>39744</v>
          </cell>
        </row>
        <row r="1520">
          <cell r="R1520">
            <v>39745</v>
          </cell>
        </row>
        <row r="1521">
          <cell r="R1521">
            <v>39748</v>
          </cell>
        </row>
        <row r="1522">
          <cell r="R1522">
            <v>39749</v>
          </cell>
        </row>
        <row r="1523">
          <cell r="R1523">
            <v>39750</v>
          </cell>
        </row>
        <row r="1524">
          <cell r="R1524">
            <v>39751</v>
          </cell>
        </row>
        <row r="1525">
          <cell r="R1525">
            <v>39752</v>
          </cell>
        </row>
        <row r="1526">
          <cell r="R1526">
            <v>39755</v>
          </cell>
        </row>
        <row r="1527">
          <cell r="R1527">
            <v>39756</v>
          </cell>
        </row>
        <row r="1528">
          <cell r="R1528">
            <v>39757</v>
          </cell>
        </row>
        <row r="1529">
          <cell r="R1529">
            <v>39758</v>
          </cell>
        </row>
        <row r="1530">
          <cell r="R1530">
            <v>39759</v>
          </cell>
        </row>
        <row r="1531">
          <cell r="R1531">
            <v>39762</v>
          </cell>
        </row>
        <row r="1532">
          <cell r="R1532">
            <v>39763</v>
          </cell>
        </row>
        <row r="1533">
          <cell r="R1533">
            <v>39764</v>
          </cell>
        </row>
        <row r="1534">
          <cell r="R1534">
            <v>39765</v>
          </cell>
        </row>
        <row r="1535">
          <cell r="R1535">
            <v>39766</v>
          </cell>
        </row>
        <row r="1536">
          <cell r="R1536">
            <v>39769</v>
          </cell>
        </row>
        <row r="1537">
          <cell r="R1537">
            <v>39770</v>
          </cell>
        </row>
        <row r="1538">
          <cell r="R1538">
            <v>39771</v>
          </cell>
        </row>
        <row r="1539">
          <cell r="R1539">
            <v>39772</v>
          </cell>
        </row>
        <row r="1540">
          <cell r="R1540">
            <v>39773</v>
          </cell>
        </row>
        <row r="1541">
          <cell r="R1541">
            <v>39776</v>
          </cell>
        </row>
        <row r="1542">
          <cell r="R1542">
            <v>39777</v>
          </cell>
        </row>
        <row r="1543">
          <cell r="R1543">
            <v>39778</v>
          </cell>
        </row>
        <row r="1544">
          <cell r="R1544">
            <v>39779</v>
          </cell>
        </row>
        <row r="1545">
          <cell r="R1545">
            <v>39780</v>
          </cell>
        </row>
        <row r="1546">
          <cell r="R1546">
            <v>39783</v>
          </cell>
        </row>
        <row r="1547">
          <cell r="R1547">
            <v>39784</v>
          </cell>
        </row>
        <row r="1548">
          <cell r="R1548">
            <v>39785</v>
          </cell>
        </row>
        <row r="1549">
          <cell r="R1549">
            <v>39786</v>
          </cell>
        </row>
        <row r="1550">
          <cell r="R1550">
            <v>39787</v>
          </cell>
        </row>
        <row r="1551">
          <cell r="R1551">
            <v>39790</v>
          </cell>
        </row>
        <row r="1552">
          <cell r="R1552">
            <v>39791</v>
          </cell>
        </row>
        <row r="1553">
          <cell r="R1553">
            <v>39792</v>
          </cell>
        </row>
        <row r="1554">
          <cell r="R1554">
            <v>39793</v>
          </cell>
        </row>
        <row r="1555">
          <cell r="R1555">
            <v>39794</v>
          </cell>
        </row>
        <row r="1556">
          <cell r="R1556">
            <v>39797</v>
          </cell>
        </row>
        <row r="1557">
          <cell r="R1557">
            <v>39798</v>
          </cell>
        </row>
        <row r="1558">
          <cell r="R1558">
            <v>39799</v>
          </cell>
        </row>
        <row r="1559">
          <cell r="R1559">
            <v>39800</v>
          </cell>
        </row>
        <row r="1560">
          <cell r="R1560">
            <v>39801</v>
          </cell>
        </row>
        <row r="1561">
          <cell r="R1561">
            <v>39804</v>
          </cell>
        </row>
        <row r="1562">
          <cell r="R1562">
            <v>39805</v>
          </cell>
        </row>
        <row r="1563">
          <cell r="R1563">
            <v>39806</v>
          </cell>
        </row>
        <row r="1564">
          <cell r="R1564">
            <v>39807</v>
          </cell>
        </row>
        <row r="1565">
          <cell r="R1565">
            <v>39808</v>
          </cell>
        </row>
        <row r="1566">
          <cell r="R1566">
            <v>39811</v>
          </cell>
        </row>
        <row r="1567">
          <cell r="R1567">
            <v>39812</v>
          </cell>
        </row>
        <row r="1568">
          <cell r="R1568">
            <v>39813</v>
          </cell>
        </row>
        <row r="1569">
          <cell r="R1569">
            <v>39814</v>
          </cell>
        </row>
        <row r="1570">
          <cell r="R1570">
            <v>39815</v>
          </cell>
        </row>
        <row r="1571">
          <cell r="R1571">
            <v>39818</v>
          </cell>
        </row>
        <row r="1572">
          <cell r="R1572">
            <v>39819</v>
          </cell>
        </row>
        <row r="1573">
          <cell r="R1573">
            <v>39820</v>
          </cell>
        </row>
        <row r="1574">
          <cell r="R1574">
            <v>39821</v>
          </cell>
        </row>
        <row r="1575">
          <cell r="R1575">
            <v>39822</v>
          </cell>
        </row>
        <row r="1576">
          <cell r="R1576">
            <v>39825</v>
          </cell>
        </row>
        <row r="1577">
          <cell r="R1577">
            <v>39826</v>
          </cell>
        </row>
        <row r="1578">
          <cell r="R1578">
            <v>39827</v>
          </cell>
        </row>
        <row r="1579">
          <cell r="R1579">
            <v>39828</v>
          </cell>
        </row>
        <row r="1580">
          <cell r="R1580">
            <v>39829</v>
          </cell>
        </row>
        <row r="1581">
          <cell r="R1581">
            <v>39832</v>
          </cell>
        </row>
        <row r="1582">
          <cell r="R1582">
            <v>39833</v>
          </cell>
        </row>
        <row r="1583">
          <cell r="R1583">
            <v>39834</v>
          </cell>
        </row>
        <row r="1584">
          <cell r="R1584">
            <v>39835</v>
          </cell>
        </row>
        <row r="1585">
          <cell r="R1585">
            <v>39836</v>
          </cell>
        </row>
        <row r="1586">
          <cell r="R1586">
            <v>39839</v>
          </cell>
        </row>
        <row r="1587">
          <cell r="R1587">
            <v>39840</v>
          </cell>
        </row>
        <row r="1588">
          <cell r="R1588">
            <v>39841</v>
          </cell>
        </row>
        <row r="1589">
          <cell r="R1589">
            <v>39842</v>
          </cell>
        </row>
        <row r="1590">
          <cell r="R1590">
            <v>39843</v>
          </cell>
        </row>
        <row r="1591">
          <cell r="R1591">
            <v>39846</v>
          </cell>
        </row>
        <row r="1592">
          <cell r="R1592">
            <v>39847</v>
          </cell>
        </row>
        <row r="1593">
          <cell r="R1593">
            <v>39848</v>
          </cell>
        </row>
        <row r="1594">
          <cell r="R1594">
            <v>39849</v>
          </cell>
        </row>
        <row r="1595">
          <cell r="R1595">
            <v>39850</v>
          </cell>
        </row>
        <row r="1596">
          <cell r="R1596">
            <v>39853</v>
          </cell>
        </row>
        <row r="1597">
          <cell r="R1597">
            <v>39854</v>
          </cell>
        </row>
        <row r="1598">
          <cell r="R1598">
            <v>39855</v>
          </cell>
        </row>
        <row r="1599">
          <cell r="R1599">
            <v>39856</v>
          </cell>
        </row>
        <row r="1600">
          <cell r="R1600">
            <v>39857</v>
          </cell>
        </row>
        <row r="1601">
          <cell r="R1601">
            <v>39860</v>
          </cell>
        </row>
        <row r="1602">
          <cell r="R1602">
            <v>39861</v>
          </cell>
        </row>
        <row r="1603">
          <cell r="R1603">
            <v>39862</v>
          </cell>
        </row>
        <row r="1604">
          <cell r="R1604">
            <v>39863</v>
          </cell>
        </row>
        <row r="1605">
          <cell r="R1605">
            <v>39864</v>
          </cell>
        </row>
        <row r="1606">
          <cell r="R1606">
            <v>39867</v>
          </cell>
        </row>
        <row r="1607">
          <cell r="R1607">
            <v>39868</v>
          </cell>
        </row>
        <row r="1608">
          <cell r="R1608">
            <v>39869</v>
          </cell>
        </row>
        <row r="1609">
          <cell r="R1609">
            <v>39870</v>
          </cell>
        </row>
        <row r="1610">
          <cell r="R1610">
            <v>39871</v>
          </cell>
        </row>
        <row r="1611">
          <cell r="R1611">
            <v>39874</v>
          </cell>
        </row>
        <row r="1612">
          <cell r="R1612">
            <v>39875</v>
          </cell>
        </row>
        <row r="1613">
          <cell r="R1613">
            <v>39876</v>
          </cell>
        </row>
        <row r="1614">
          <cell r="R1614">
            <v>39877</v>
          </cell>
        </row>
        <row r="1615">
          <cell r="R1615">
            <v>39878</v>
          </cell>
        </row>
        <row r="1616">
          <cell r="R1616">
            <v>39881</v>
          </cell>
        </row>
        <row r="1617">
          <cell r="R1617">
            <v>39882</v>
          </cell>
        </row>
        <row r="1618">
          <cell r="R1618">
            <v>39883</v>
          </cell>
        </row>
        <row r="1619">
          <cell r="R1619">
            <v>39884</v>
          </cell>
        </row>
        <row r="1620">
          <cell r="R1620">
            <v>39885</v>
          </cell>
        </row>
        <row r="1621">
          <cell r="R1621">
            <v>39888</v>
          </cell>
        </row>
        <row r="1622">
          <cell r="R1622">
            <v>39889</v>
          </cell>
        </row>
        <row r="1623">
          <cell r="R1623">
            <v>39890</v>
          </cell>
        </row>
        <row r="1624">
          <cell r="R1624">
            <v>39891</v>
          </cell>
        </row>
        <row r="1625">
          <cell r="R1625">
            <v>39892</v>
          </cell>
        </row>
        <row r="1626">
          <cell r="R1626">
            <v>39895</v>
          </cell>
        </row>
        <row r="1627">
          <cell r="R1627">
            <v>39896</v>
          </cell>
        </row>
        <row r="1628">
          <cell r="R1628">
            <v>39897</v>
          </cell>
        </row>
        <row r="1629">
          <cell r="R1629">
            <v>39898</v>
          </cell>
        </row>
        <row r="1630">
          <cell r="R1630">
            <v>39899</v>
          </cell>
        </row>
        <row r="1631">
          <cell r="R1631">
            <v>39902</v>
          </cell>
        </row>
        <row r="1632">
          <cell r="R1632">
            <v>39903</v>
          </cell>
        </row>
        <row r="1633">
          <cell r="R1633">
            <v>39904</v>
          </cell>
        </row>
        <row r="1634">
          <cell r="R1634">
            <v>39905</v>
          </cell>
        </row>
        <row r="1635">
          <cell r="R1635">
            <v>39906</v>
          </cell>
        </row>
        <row r="1636">
          <cell r="R1636">
            <v>39909</v>
          </cell>
        </row>
        <row r="1637">
          <cell r="R1637">
            <v>39910</v>
          </cell>
        </row>
        <row r="1638">
          <cell r="R1638">
            <v>39911</v>
          </cell>
        </row>
        <row r="1639">
          <cell r="R1639">
            <v>39912</v>
          </cell>
        </row>
        <row r="1640">
          <cell r="R1640">
            <v>39913</v>
          </cell>
        </row>
        <row r="1641">
          <cell r="R1641">
            <v>39916</v>
          </cell>
        </row>
        <row r="1642">
          <cell r="R1642">
            <v>39917</v>
          </cell>
        </row>
        <row r="1643">
          <cell r="R1643">
            <v>39918</v>
          </cell>
        </row>
        <row r="1644">
          <cell r="R1644">
            <v>39919</v>
          </cell>
        </row>
        <row r="1645">
          <cell r="R1645">
            <v>39920</v>
          </cell>
        </row>
        <row r="1646">
          <cell r="R1646">
            <v>39923</v>
          </cell>
        </row>
        <row r="1647">
          <cell r="R1647">
            <v>39924</v>
          </cell>
        </row>
        <row r="1648">
          <cell r="R1648">
            <v>39925</v>
          </cell>
        </row>
        <row r="1649">
          <cell r="R1649">
            <v>39926</v>
          </cell>
        </row>
        <row r="1650">
          <cell r="R1650">
            <v>39927</v>
          </cell>
        </row>
        <row r="1651">
          <cell r="R1651">
            <v>39930</v>
          </cell>
        </row>
        <row r="1652">
          <cell r="R1652">
            <v>39931</v>
          </cell>
        </row>
        <row r="1653">
          <cell r="R1653">
            <v>39932</v>
          </cell>
        </row>
        <row r="1654">
          <cell r="R1654">
            <v>39933</v>
          </cell>
        </row>
        <row r="1655">
          <cell r="R1655">
            <v>39934</v>
          </cell>
        </row>
        <row r="1656">
          <cell r="R1656">
            <v>39937</v>
          </cell>
        </row>
        <row r="1657">
          <cell r="R1657">
            <v>39938</v>
          </cell>
        </row>
        <row r="1658">
          <cell r="R1658">
            <v>39939</v>
          </cell>
        </row>
        <row r="1659">
          <cell r="R1659">
            <v>39940</v>
          </cell>
        </row>
        <row r="1660">
          <cell r="R1660">
            <v>39941</v>
          </cell>
        </row>
        <row r="1661">
          <cell r="R1661">
            <v>39944</v>
          </cell>
        </row>
        <row r="1662">
          <cell r="R1662">
            <v>39945</v>
          </cell>
        </row>
        <row r="1663">
          <cell r="R1663">
            <v>39946</v>
          </cell>
        </row>
        <row r="1664">
          <cell r="R1664">
            <v>39947</v>
          </cell>
        </row>
        <row r="1665">
          <cell r="R1665">
            <v>39948</v>
          </cell>
        </row>
        <row r="1666">
          <cell r="R1666">
            <v>39951</v>
          </cell>
        </row>
        <row r="1667">
          <cell r="R1667">
            <v>39952</v>
          </cell>
        </row>
        <row r="1668">
          <cell r="R1668">
            <v>39953</v>
          </cell>
        </row>
        <row r="1669">
          <cell r="R1669">
            <v>39954</v>
          </cell>
        </row>
        <row r="1670">
          <cell r="R1670">
            <v>39955</v>
          </cell>
        </row>
        <row r="1671">
          <cell r="R1671">
            <v>39958</v>
          </cell>
        </row>
        <row r="1672">
          <cell r="R1672">
            <v>39959</v>
          </cell>
        </row>
        <row r="1673">
          <cell r="R1673">
            <v>39960</v>
          </cell>
        </row>
        <row r="1674">
          <cell r="R1674">
            <v>39961</v>
          </cell>
        </row>
        <row r="1675">
          <cell r="R1675">
            <v>39962</v>
          </cell>
        </row>
        <row r="1676">
          <cell r="R1676">
            <v>39965</v>
          </cell>
        </row>
        <row r="1677">
          <cell r="R1677">
            <v>39966</v>
          </cell>
        </row>
        <row r="1678">
          <cell r="R1678">
            <v>39967</v>
          </cell>
        </row>
        <row r="1679">
          <cell r="R1679">
            <v>39968</v>
          </cell>
        </row>
        <row r="1680">
          <cell r="R1680">
            <v>39969</v>
          </cell>
        </row>
        <row r="1681">
          <cell r="R1681">
            <v>39972</v>
          </cell>
        </row>
        <row r="1682">
          <cell r="R1682">
            <v>39973</v>
          </cell>
        </row>
        <row r="1683">
          <cell r="R1683">
            <v>39974</v>
          </cell>
        </row>
        <row r="1684">
          <cell r="R1684">
            <v>39975</v>
          </cell>
        </row>
        <row r="1685">
          <cell r="R1685">
            <v>39976</v>
          </cell>
        </row>
        <row r="1686">
          <cell r="R1686">
            <v>39979</v>
          </cell>
        </row>
        <row r="1687">
          <cell r="R1687">
            <v>39980</v>
          </cell>
        </row>
        <row r="1688">
          <cell r="R1688">
            <v>39981</v>
          </cell>
        </row>
        <row r="1689">
          <cell r="R1689">
            <v>39982</v>
          </cell>
        </row>
        <row r="1690">
          <cell r="R1690">
            <v>39983</v>
          </cell>
        </row>
        <row r="1691">
          <cell r="R1691">
            <v>39986</v>
          </cell>
        </row>
        <row r="1692">
          <cell r="R1692">
            <v>39987</v>
          </cell>
        </row>
        <row r="1693">
          <cell r="R1693">
            <v>39988</v>
          </cell>
        </row>
        <row r="1694">
          <cell r="R1694">
            <v>39989</v>
          </cell>
        </row>
        <row r="1695">
          <cell r="R1695">
            <v>39990</v>
          </cell>
        </row>
        <row r="1696">
          <cell r="R1696">
            <v>39993</v>
          </cell>
        </row>
        <row r="1697">
          <cell r="R1697">
            <v>39994</v>
          </cell>
        </row>
        <row r="1698">
          <cell r="R1698">
            <v>39995</v>
          </cell>
        </row>
        <row r="1699">
          <cell r="R1699">
            <v>39996</v>
          </cell>
        </row>
        <row r="1700">
          <cell r="R1700">
            <v>39997</v>
          </cell>
        </row>
        <row r="1701">
          <cell r="R1701">
            <v>40000</v>
          </cell>
        </row>
        <row r="1702">
          <cell r="R1702">
            <v>40001</v>
          </cell>
        </row>
        <row r="1703">
          <cell r="R1703">
            <v>40002</v>
          </cell>
        </row>
        <row r="1704">
          <cell r="R1704">
            <v>40003</v>
          </cell>
        </row>
        <row r="1705">
          <cell r="R1705">
            <v>40004</v>
          </cell>
        </row>
        <row r="1706">
          <cell r="R1706">
            <v>40007</v>
          </cell>
        </row>
        <row r="1707">
          <cell r="R1707">
            <v>40008</v>
          </cell>
        </row>
        <row r="1708">
          <cell r="R1708">
            <v>40009</v>
          </cell>
        </row>
        <row r="1709">
          <cell r="R1709">
            <v>40010</v>
          </cell>
        </row>
        <row r="1710">
          <cell r="R1710">
            <v>40011</v>
          </cell>
        </row>
        <row r="1711">
          <cell r="R1711">
            <v>40014</v>
          </cell>
        </row>
        <row r="1712">
          <cell r="R1712">
            <v>40015</v>
          </cell>
        </row>
        <row r="1713">
          <cell r="R1713">
            <v>40016</v>
          </cell>
        </row>
        <row r="1714">
          <cell r="R1714">
            <v>40017</v>
          </cell>
        </row>
        <row r="1715">
          <cell r="R1715">
            <v>40018</v>
          </cell>
        </row>
        <row r="1716">
          <cell r="R1716">
            <v>40021</v>
          </cell>
        </row>
        <row r="1717">
          <cell r="R1717">
            <v>40022</v>
          </cell>
        </row>
        <row r="1718">
          <cell r="R1718">
            <v>40023</v>
          </cell>
        </row>
        <row r="1719">
          <cell r="R1719">
            <v>40024</v>
          </cell>
        </row>
        <row r="1720">
          <cell r="R1720">
            <v>40025</v>
          </cell>
        </row>
        <row r="1721">
          <cell r="R1721">
            <v>40028</v>
          </cell>
        </row>
        <row r="1722">
          <cell r="R1722">
            <v>40029</v>
          </cell>
        </row>
        <row r="1723">
          <cell r="R1723">
            <v>40030</v>
          </cell>
        </row>
        <row r="1724">
          <cell r="R1724">
            <v>40031</v>
          </cell>
        </row>
        <row r="1725">
          <cell r="R1725">
            <v>40032</v>
          </cell>
        </row>
        <row r="1726">
          <cell r="R1726">
            <v>40035</v>
          </cell>
        </row>
        <row r="1727">
          <cell r="R1727">
            <v>40036</v>
          </cell>
        </row>
        <row r="1728">
          <cell r="R1728">
            <v>40037</v>
          </cell>
        </row>
        <row r="1729">
          <cell r="R1729">
            <v>40038</v>
          </cell>
        </row>
        <row r="1730">
          <cell r="R1730">
            <v>40039</v>
          </cell>
        </row>
        <row r="1731">
          <cell r="R1731">
            <v>40042</v>
          </cell>
        </row>
        <row r="1732">
          <cell r="R1732">
            <v>40043</v>
          </cell>
        </row>
        <row r="1733">
          <cell r="R1733">
            <v>40044</v>
          </cell>
        </row>
        <row r="1734">
          <cell r="R1734">
            <v>40045</v>
          </cell>
        </row>
        <row r="1735">
          <cell r="R1735">
            <v>40046</v>
          </cell>
        </row>
        <row r="1736">
          <cell r="R1736">
            <v>40049</v>
          </cell>
        </row>
        <row r="1737">
          <cell r="R1737">
            <v>40050</v>
          </cell>
        </row>
        <row r="1738">
          <cell r="R1738">
            <v>40051</v>
          </cell>
        </row>
        <row r="1739">
          <cell r="R1739">
            <v>40052</v>
          </cell>
        </row>
        <row r="1740">
          <cell r="R1740">
            <v>40053</v>
          </cell>
        </row>
        <row r="1741">
          <cell r="R1741">
            <v>40056</v>
          </cell>
        </row>
        <row r="1742">
          <cell r="R1742">
            <v>40057</v>
          </cell>
        </row>
        <row r="1743">
          <cell r="R1743">
            <v>40058</v>
          </cell>
        </row>
        <row r="1744">
          <cell r="R1744">
            <v>40059</v>
          </cell>
        </row>
        <row r="1745">
          <cell r="R1745">
            <v>40060</v>
          </cell>
        </row>
        <row r="1746">
          <cell r="R1746">
            <v>40063</v>
          </cell>
        </row>
        <row r="1747">
          <cell r="R1747">
            <v>40064</v>
          </cell>
        </row>
        <row r="1748">
          <cell r="R1748">
            <v>40065</v>
          </cell>
        </row>
        <row r="1749">
          <cell r="R1749">
            <v>40066</v>
          </cell>
        </row>
        <row r="1750">
          <cell r="R1750">
            <v>40067</v>
          </cell>
        </row>
        <row r="1751">
          <cell r="R1751">
            <v>40070</v>
          </cell>
        </row>
        <row r="1752">
          <cell r="R1752">
            <v>40071</v>
          </cell>
        </row>
        <row r="1753">
          <cell r="R1753">
            <v>40072</v>
          </cell>
        </row>
        <row r="1754">
          <cell r="R1754">
            <v>40073</v>
          </cell>
        </row>
        <row r="1755">
          <cell r="R1755">
            <v>40074</v>
          </cell>
        </row>
        <row r="1756">
          <cell r="R1756">
            <v>40077</v>
          </cell>
        </row>
        <row r="1757">
          <cell r="R1757">
            <v>40078</v>
          </cell>
        </row>
        <row r="1758">
          <cell r="R1758">
            <v>40079</v>
          </cell>
        </row>
        <row r="1759">
          <cell r="R1759">
            <v>40080</v>
          </cell>
        </row>
        <row r="1760">
          <cell r="R1760">
            <v>40081</v>
          </cell>
        </row>
        <row r="1761">
          <cell r="R1761">
            <v>40084</v>
          </cell>
        </row>
        <row r="1762">
          <cell r="R1762">
            <v>40085</v>
          </cell>
        </row>
        <row r="1763">
          <cell r="R1763">
            <v>40086</v>
          </cell>
        </row>
        <row r="1764">
          <cell r="R1764">
            <v>40087</v>
          </cell>
        </row>
        <row r="1765">
          <cell r="R1765">
            <v>40088</v>
          </cell>
        </row>
        <row r="1766">
          <cell r="R1766">
            <v>40091</v>
          </cell>
        </row>
        <row r="1767">
          <cell r="R1767">
            <v>40092</v>
          </cell>
        </row>
        <row r="1768">
          <cell r="R1768">
            <v>40093</v>
          </cell>
        </row>
        <row r="1769">
          <cell r="R1769">
            <v>40094</v>
          </cell>
        </row>
        <row r="1770">
          <cell r="R1770">
            <v>40095</v>
          </cell>
        </row>
        <row r="1771">
          <cell r="R1771">
            <v>40098</v>
          </cell>
        </row>
        <row r="1772">
          <cell r="R1772">
            <v>40099</v>
          </cell>
        </row>
        <row r="1773">
          <cell r="R1773">
            <v>40100</v>
          </cell>
        </row>
        <row r="1774">
          <cell r="R1774">
            <v>40101</v>
          </cell>
        </row>
        <row r="1775">
          <cell r="R1775">
            <v>40102</v>
          </cell>
        </row>
        <row r="1776">
          <cell r="R1776">
            <v>40105</v>
          </cell>
        </row>
        <row r="1777">
          <cell r="R1777">
            <v>40106</v>
          </cell>
        </row>
        <row r="1778">
          <cell r="R1778">
            <v>40107</v>
          </cell>
        </row>
        <row r="1779">
          <cell r="R1779">
            <v>40108</v>
          </cell>
        </row>
        <row r="1780">
          <cell r="R1780">
            <v>40109</v>
          </cell>
        </row>
        <row r="1781">
          <cell r="R1781">
            <v>40112</v>
          </cell>
        </row>
        <row r="1782">
          <cell r="R1782">
            <v>40113</v>
          </cell>
        </row>
        <row r="1783">
          <cell r="R1783">
            <v>40114</v>
          </cell>
        </row>
        <row r="1784">
          <cell r="R1784">
            <v>40115</v>
          </cell>
        </row>
        <row r="1785">
          <cell r="R1785">
            <v>40116</v>
          </cell>
        </row>
        <row r="1786">
          <cell r="R1786">
            <v>40119</v>
          </cell>
        </row>
        <row r="1787">
          <cell r="R1787">
            <v>40120</v>
          </cell>
        </row>
        <row r="1788">
          <cell r="R1788">
            <v>40121</v>
          </cell>
        </row>
        <row r="1789">
          <cell r="R1789">
            <v>40122</v>
          </cell>
        </row>
        <row r="1790">
          <cell r="R1790">
            <v>40123</v>
          </cell>
        </row>
        <row r="1791">
          <cell r="R1791">
            <v>40126</v>
          </cell>
        </row>
        <row r="1792">
          <cell r="R1792">
            <v>40127</v>
          </cell>
        </row>
        <row r="1793">
          <cell r="R1793">
            <v>40128</v>
          </cell>
        </row>
        <row r="1794">
          <cell r="R1794">
            <v>40129</v>
          </cell>
        </row>
        <row r="1795">
          <cell r="R1795">
            <v>40130</v>
          </cell>
        </row>
        <row r="1796">
          <cell r="R1796">
            <v>40133</v>
          </cell>
        </row>
        <row r="1797">
          <cell r="R1797">
            <v>40134</v>
          </cell>
        </row>
        <row r="1798">
          <cell r="R1798">
            <v>40135</v>
          </cell>
        </row>
        <row r="1799">
          <cell r="R1799">
            <v>40136</v>
          </cell>
        </row>
        <row r="1800">
          <cell r="R1800">
            <v>40137</v>
          </cell>
        </row>
        <row r="1801">
          <cell r="R1801">
            <v>40140</v>
          </cell>
        </row>
        <row r="1802">
          <cell r="R1802">
            <v>40141</v>
          </cell>
        </row>
        <row r="1803">
          <cell r="R1803">
            <v>40142</v>
          </cell>
        </row>
        <row r="1804">
          <cell r="R1804">
            <v>40143</v>
          </cell>
        </row>
        <row r="1805">
          <cell r="R1805">
            <v>40144</v>
          </cell>
        </row>
        <row r="1806">
          <cell r="R1806">
            <v>40147</v>
          </cell>
        </row>
        <row r="1807">
          <cell r="R1807">
            <v>40148</v>
          </cell>
        </row>
        <row r="1808">
          <cell r="R1808">
            <v>40149</v>
          </cell>
        </row>
        <row r="1809">
          <cell r="R1809">
            <v>40150</v>
          </cell>
        </row>
        <row r="1810">
          <cell r="R1810">
            <v>40151</v>
          </cell>
        </row>
        <row r="1811">
          <cell r="R1811">
            <v>40154</v>
          </cell>
        </row>
        <row r="1812">
          <cell r="R1812">
            <v>40155</v>
          </cell>
        </row>
        <row r="1813">
          <cell r="R1813">
            <v>40156</v>
          </cell>
        </row>
        <row r="1814">
          <cell r="R1814">
            <v>40157</v>
          </cell>
        </row>
        <row r="1815">
          <cell r="R1815">
            <v>40158</v>
          </cell>
        </row>
        <row r="1816">
          <cell r="R1816">
            <v>40161</v>
          </cell>
        </row>
        <row r="1817">
          <cell r="R1817">
            <v>40162</v>
          </cell>
        </row>
        <row r="1818">
          <cell r="R1818">
            <v>40163</v>
          </cell>
        </row>
        <row r="1819">
          <cell r="R1819">
            <v>40164</v>
          </cell>
        </row>
        <row r="1820">
          <cell r="R1820">
            <v>40165</v>
          </cell>
        </row>
        <row r="1821">
          <cell r="R1821">
            <v>40168</v>
          </cell>
        </row>
        <row r="1822">
          <cell r="R1822">
            <v>40169</v>
          </cell>
        </row>
        <row r="1823">
          <cell r="R1823">
            <v>40170</v>
          </cell>
        </row>
        <row r="1824">
          <cell r="R1824">
            <v>40171</v>
          </cell>
        </row>
        <row r="1825">
          <cell r="R1825">
            <v>40172</v>
          </cell>
        </row>
        <row r="1826">
          <cell r="R1826">
            <v>40175</v>
          </cell>
        </row>
        <row r="1827">
          <cell r="R1827">
            <v>40176</v>
          </cell>
        </row>
        <row r="1828">
          <cell r="R1828">
            <v>40177</v>
          </cell>
        </row>
        <row r="1829">
          <cell r="R1829">
            <v>40178</v>
          </cell>
        </row>
        <row r="1830">
          <cell r="R1830">
            <v>40179</v>
          </cell>
        </row>
        <row r="1831">
          <cell r="R1831">
            <v>40182</v>
          </cell>
        </row>
        <row r="1832">
          <cell r="R1832">
            <v>40183</v>
          </cell>
        </row>
        <row r="1833">
          <cell r="R1833">
            <v>40184</v>
          </cell>
        </row>
        <row r="1834">
          <cell r="R1834">
            <v>40185</v>
          </cell>
        </row>
        <row r="1835">
          <cell r="R1835">
            <v>40186</v>
          </cell>
        </row>
        <row r="1836">
          <cell r="R1836">
            <v>40189</v>
          </cell>
        </row>
        <row r="1837">
          <cell r="R1837">
            <v>40190</v>
          </cell>
        </row>
        <row r="1838">
          <cell r="R1838">
            <v>40191</v>
          </cell>
        </row>
        <row r="1839">
          <cell r="R1839">
            <v>40192</v>
          </cell>
        </row>
        <row r="1840">
          <cell r="R1840">
            <v>40193</v>
          </cell>
        </row>
        <row r="1841">
          <cell r="R1841">
            <v>40196</v>
          </cell>
        </row>
        <row r="1842">
          <cell r="R1842">
            <v>40197</v>
          </cell>
        </row>
        <row r="1843">
          <cell r="R1843">
            <v>40198</v>
          </cell>
        </row>
        <row r="1844">
          <cell r="R1844">
            <v>40199</v>
          </cell>
        </row>
        <row r="1845">
          <cell r="R1845">
            <v>40200</v>
          </cell>
        </row>
        <row r="1846">
          <cell r="R1846">
            <v>40203</v>
          </cell>
        </row>
        <row r="1847">
          <cell r="R1847">
            <v>40204</v>
          </cell>
        </row>
        <row r="1848">
          <cell r="R1848">
            <v>40205</v>
          </cell>
        </row>
        <row r="1849">
          <cell r="R1849">
            <v>40206</v>
          </cell>
        </row>
        <row r="1850">
          <cell r="R1850">
            <v>40207</v>
          </cell>
        </row>
        <row r="1851">
          <cell r="R1851">
            <v>40210</v>
          </cell>
        </row>
        <row r="1852">
          <cell r="R1852">
            <v>40211</v>
          </cell>
        </row>
        <row r="1853">
          <cell r="R1853">
            <v>40212</v>
          </cell>
        </row>
        <row r="1854">
          <cell r="R1854">
            <v>40213</v>
          </cell>
        </row>
        <row r="1855">
          <cell r="R1855">
            <v>40214</v>
          </cell>
        </row>
        <row r="1856">
          <cell r="R1856">
            <v>40217</v>
          </cell>
        </row>
        <row r="1857">
          <cell r="R1857">
            <v>40218</v>
          </cell>
        </row>
        <row r="1858">
          <cell r="R1858">
            <v>40219</v>
          </cell>
        </row>
        <row r="1859">
          <cell r="R1859">
            <v>40220</v>
          </cell>
        </row>
        <row r="1860">
          <cell r="R1860">
            <v>40221</v>
          </cell>
        </row>
        <row r="1861">
          <cell r="R1861">
            <v>40224</v>
          </cell>
        </row>
        <row r="1862">
          <cell r="R1862">
            <v>40225</v>
          </cell>
        </row>
        <row r="1863">
          <cell r="R1863">
            <v>40226</v>
          </cell>
        </row>
        <row r="1864">
          <cell r="R1864">
            <v>40227</v>
          </cell>
        </row>
        <row r="1865">
          <cell r="R1865">
            <v>40228</v>
          </cell>
        </row>
        <row r="1866">
          <cell r="R1866">
            <v>40231</v>
          </cell>
        </row>
        <row r="1867">
          <cell r="R1867">
            <v>40232</v>
          </cell>
        </row>
        <row r="1868">
          <cell r="R1868">
            <v>40233</v>
          </cell>
        </row>
        <row r="1869">
          <cell r="R1869">
            <v>40234</v>
          </cell>
        </row>
        <row r="1870">
          <cell r="R1870">
            <v>40235</v>
          </cell>
        </row>
        <row r="1871">
          <cell r="R1871">
            <v>40238</v>
          </cell>
        </row>
        <row r="1872">
          <cell r="R1872">
            <v>40239</v>
          </cell>
        </row>
        <row r="1873">
          <cell r="R1873">
            <v>40240</v>
          </cell>
        </row>
        <row r="1874">
          <cell r="R1874">
            <v>40241</v>
          </cell>
        </row>
        <row r="1875">
          <cell r="R1875">
            <v>40242</v>
          </cell>
        </row>
        <row r="1876">
          <cell r="R1876">
            <v>40245</v>
          </cell>
        </row>
        <row r="1877">
          <cell r="R1877">
            <v>40246</v>
          </cell>
        </row>
        <row r="1878">
          <cell r="R1878">
            <v>40247</v>
          </cell>
        </row>
        <row r="1879">
          <cell r="R1879">
            <v>40248</v>
          </cell>
        </row>
        <row r="1880">
          <cell r="R1880">
            <v>40249</v>
          </cell>
        </row>
        <row r="1881">
          <cell r="R1881">
            <v>40252</v>
          </cell>
        </row>
        <row r="1882">
          <cell r="R1882">
            <v>40253</v>
          </cell>
        </row>
        <row r="1883">
          <cell r="R1883">
            <v>40254</v>
          </cell>
        </row>
        <row r="1884">
          <cell r="R1884">
            <v>40255</v>
          </cell>
        </row>
        <row r="1885">
          <cell r="R1885">
            <v>40256</v>
          </cell>
        </row>
        <row r="1886">
          <cell r="R1886">
            <v>40259</v>
          </cell>
        </row>
        <row r="1887">
          <cell r="R1887">
            <v>40260</v>
          </cell>
        </row>
        <row r="1888">
          <cell r="R1888">
            <v>40261</v>
          </cell>
        </row>
        <row r="1889">
          <cell r="R1889">
            <v>40262</v>
          </cell>
        </row>
        <row r="1890">
          <cell r="R1890">
            <v>40263</v>
          </cell>
        </row>
        <row r="1891">
          <cell r="R1891">
            <v>40266</v>
          </cell>
        </row>
        <row r="1892">
          <cell r="R1892">
            <v>40267</v>
          </cell>
        </row>
        <row r="1893">
          <cell r="R1893">
            <v>40268</v>
          </cell>
        </row>
        <row r="1894">
          <cell r="R1894">
            <v>40269</v>
          </cell>
        </row>
        <row r="1895">
          <cell r="R1895">
            <v>40270</v>
          </cell>
        </row>
        <row r="1896">
          <cell r="R1896">
            <v>40273</v>
          </cell>
        </row>
        <row r="1897">
          <cell r="R1897">
            <v>40274</v>
          </cell>
        </row>
        <row r="1898">
          <cell r="R1898">
            <v>40275</v>
          </cell>
        </row>
        <row r="1899">
          <cell r="R1899">
            <v>40276</v>
          </cell>
        </row>
        <row r="1900">
          <cell r="R1900">
            <v>40277</v>
          </cell>
        </row>
        <row r="1901">
          <cell r="R1901">
            <v>40280</v>
          </cell>
        </row>
        <row r="1902">
          <cell r="R1902">
            <v>40281</v>
          </cell>
        </row>
        <row r="1903">
          <cell r="R1903">
            <v>40282</v>
          </cell>
        </row>
        <row r="1904">
          <cell r="R1904">
            <v>40283</v>
          </cell>
        </row>
        <row r="1905">
          <cell r="R1905">
            <v>40284</v>
          </cell>
        </row>
        <row r="1906">
          <cell r="R1906">
            <v>40287</v>
          </cell>
        </row>
        <row r="1907">
          <cell r="R1907">
            <v>40288</v>
          </cell>
        </row>
        <row r="1908">
          <cell r="R1908">
            <v>40289</v>
          </cell>
        </row>
        <row r="1909">
          <cell r="R1909">
            <v>40290</v>
          </cell>
        </row>
        <row r="1910">
          <cell r="R1910">
            <v>40291</v>
          </cell>
        </row>
        <row r="1911">
          <cell r="R1911">
            <v>40294</v>
          </cell>
        </row>
        <row r="1912">
          <cell r="R1912">
            <v>40295</v>
          </cell>
        </row>
        <row r="1913">
          <cell r="R1913">
            <v>40296</v>
          </cell>
        </row>
        <row r="1914">
          <cell r="R1914">
            <v>40297</v>
          </cell>
        </row>
        <row r="1915">
          <cell r="R1915">
            <v>40298</v>
          </cell>
        </row>
        <row r="1916">
          <cell r="R1916">
            <v>40301</v>
          </cell>
        </row>
        <row r="1917">
          <cell r="R1917">
            <v>40302</v>
          </cell>
        </row>
        <row r="1918">
          <cell r="R1918">
            <v>40303</v>
          </cell>
        </row>
        <row r="1919">
          <cell r="R1919">
            <v>40304</v>
          </cell>
        </row>
        <row r="1920">
          <cell r="R1920">
            <v>40305</v>
          </cell>
        </row>
        <row r="1921">
          <cell r="R1921">
            <v>40308</v>
          </cell>
        </row>
        <row r="1922">
          <cell r="R1922">
            <v>40309</v>
          </cell>
        </row>
        <row r="1923">
          <cell r="R1923">
            <v>40310</v>
          </cell>
        </row>
        <row r="1924">
          <cell r="R1924">
            <v>40311</v>
          </cell>
        </row>
        <row r="1925">
          <cell r="R1925">
            <v>40312</v>
          </cell>
        </row>
        <row r="1926">
          <cell r="R1926">
            <v>40315</v>
          </cell>
        </row>
        <row r="1927">
          <cell r="R1927">
            <v>40316</v>
          </cell>
        </row>
        <row r="1928">
          <cell r="R1928">
            <v>40317</v>
          </cell>
        </row>
        <row r="1929">
          <cell r="R1929">
            <v>40318</v>
          </cell>
        </row>
        <row r="1930">
          <cell r="R1930">
            <v>40319</v>
          </cell>
        </row>
        <row r="1931">
          <cell r="R1931">
            <v>40322</v>
          </cell>
        </row>
        <row r="1932">
          <cell r="R1932">
            <v>40323</v>
          </cell>
        </row>
        <row r="1933">
          <cell r="R1933">
            <v>40324</v>
          </cell>
        </row>
        <row r="1934">
          <cell r="R1934">
            <v>40325</v>
          </cell>
        </row>
        <row r="1935">
          <cell r="R1935">
            <v>40326</v>
          </cell>
        </row>
        <row r="1936">
          <cell r="R1936">
            <v>40329</v>
          </cell>
        </row>
        <row r="1937">
          <cell r="R1937">
            <v>40330</v>
          </cell>
        </row>
        <row r="1938">
          <cell r="R1938">
            <v>40331</v>
          </cell>
        </row>
        <row r="1939">
          <cell r="R1939">
            <v>40332</v>
          </cell>
        </row>
        <row r="1940">
          <cell r="R1940">
            <v>40333</v>
          </cell>
        </row>
        <row r="1941">
          <cell r="R1941">
            <v>40336</v>
          </cell>
        </row>
        <row r="1942">
          <cell r="R1942">
            <v>40337</v>
          </cell>
        </row>
        <row r="1943">
          <cell r="R1943">
            <v>40338</v>
          </cell>
        </row>
        <row r="1944">
          <cell r="R1944">
            <v>40339</v>
          </cell>
        </row>
        <row r="1945">
          <cell r="R1945">
            <v>40340</v>
          </cell>
        </row>
        <row r="1946">
          <cell r="R1946">
            <v>40343</v>
          </cell>
        </row>
        <row r="1947">
          <cell r="R1947">
            <v>40344</v>
          </cell>
        </row>
        <row r="1948">
          <cell r="R1948">
            <v>40345</v>
          </cell>
        </row>
        <row r="1949">
          <cell r="R1949">
            <v>40346</v>
          </cell>
        </row>
        <row r="1950">
          <cell r="R1950">
            <v>40347</v>
          </cell>
        </row>
        <row r="1951">
          <cell r="R1951">
            <v>40350</v>
          </cell>
        </row>
        <row r="1952">
          <cell r="R1952">
            <v>40351</v>
          </cell>
        </row>
        <row r="1953">
          <cell r="R1953">
            <v>40352</v>
          </cell>
        </row>
        <row r="1954">
          <cell r="R1954">
            <v>40353</v>
          </cell>
        </row>
        <row r="1955">
          <cell r="R1955">
            <v>40354</v>
          </cell>
        </row>
        <row r="1956">
          <cell r="R1956">
            <v>40357</v>
          </cell>
        </row>
        <row r="1957">
          <cell r="R1957">
            <v>40358</v>
          </cell>
        </row>
        <row r="1958">
          <cell r="R1958">
            <v>40359</v>
          </cell>
        </row>
        <row r="1959">
          <cell r="R1959">
            <v>40360</v>
          </cell>
        </row>
        <row r="1960">
          <cell r="R1960">
            <v>40361</v>
          </cell>
        </row>
        <row r="1961">
          <cell r="R1961">
            <v>40364</v>
          </cell>
        </row>
        <row r="1962">
          <cell r="R1962">
            <v>40365</v>
          </cell>
        </row>
        <row r="1963">
          <cell r="R1963">
            <v>40366</v>
          </cell>
        </row>
        <row r="1964">
          <cell r="R1964">
            <v>40367</v>
          </cell>
        </row>
        <row r="1965">
          <cell r="R1965">
            <v>40368</v>
          </cell>
        </row>
        <row r="1966">
          <cell r="R1966">
            <v>40371</v>
          </cell>
        </row>
        <row r="1967">
          <cell r="R1967">
            <v>40372</v>
          </cell>
        </row>
        <row r="1968">
          <cell r="R1968">
            <v>40373</v>
          </cell>
        </row>
        <row r="1969">
          <cell r="R1969">
            <v>40374</v>
          </cell>
        </row>
        <row r="1970">
          <cell r="R1970">
            <v>40375</v>
          </cell>
        </row>
        <row r="1971">
          <cell r="R1971">
            <v>40378</v>
          </cell>
        </row>
        <row r="1972">
          <cell r="R1972">
            <v>40379</v>
          </cell>
        </row>
        <row r="1973">
          <cell r="R1973">
            <v>40380</v>
          </cell>
        </row>
        <row r="1974">
          <cell r="R1974">
            <v>40381</v>
          </cell>
        </row>
        <row r="1975">
          <cell r="R1975">
            <v>40382</v>
          </cell>
        </row>
        <row r="1976">
          <cell r="R1976">
            <v>40385</v>
          </cell>
        </row>
        <row r="1977">
          <cell r="R1977">
            <v>40386</v>
          </cell>
        </row>
        <row r="1978">
          <cell r="R1978">
            <v>40387</v>
          </cell>
        </row>
        <row r="1979">
          <cell r="R1979">
            <v>40388</v>
          </cell>
        </row>
        <row r="1980">
          <cell r="R1980">
            <v>40389</v>
          </cell>
        </row>
        <row r="1981">
          <cell r="R1981">
            <v>40392</v>
          </cell>
        </row>
        <row r="1982">
          <cell r="R1982">
            <v>40393</v>
          </cell>
        </row>
        <row r="1983">
          <cell r="R1983">
            <v>40394</v>
          </cell>
        </row>
        <row r="1984">
          <cell r="R1984">
            <v>40395</v>
          </cell>
        </row>
        <row r="1985">
          <cell r="R1985">
            <v>40396</v>
          </cell>
        </row>
        <row r="1986">
          <cell r="R1986">
            <v>40399</v>
          </cell>
        </row>
        <row r="1987">
          <cell r="R1987">
            <v>40400</v>
          </cell>
        </row>
        <row r="1988">
          <cell r="R1988">
            <v>40401</v>
          </cell>
        </row>
        <row r="1989">
          <cell r="R1989">
            <v>40402</v>
          </cell>
        </row>
        <row r="1990">
          <cell r="R1990">
            <v>40403</v>
          </cell>
        </row>
        <row r="1991">
          <cell r="R1991">
            <v>40406</v>
          </cell>
        </row>
        <row r="1992">
          <cell r="R1992">
            <v>40407</v>
          </cell>
        </row>
        <row r="1993">
          <cell r="R1993">
            <v>40408</v>
          </cell>
        </row>
        <row r="1994">
          <cell r="R1994">
            <v>40409</v>
          </cell>
        </row>
        <row r="1995">
          <cell r="R1995">
            <v>40410</v>
          </cell>
        </row>
        <row r="1996">
          <cell r="R1996">
            <v>40413</v>
          </cell>
        </row>
        <row r="1997">
          <cell r="R1997">
            <v>40414</v>
          </cell>
        </row>
        <row r="1998">
          <cell r="R1998">
            <v>40415</v>
          </cell>
        </row>
        <row r="1999">
          <cell r="R1999">
            <v>40416</v>
          </cell>
        </row>
        <row r="2000">
          <cell r="R2000">
            <v>40417</v>
          </cell>
        </row>
        <row r="2001">
          <cell r="R2001">
            <v>40419</v>
          </cell>
        </row>
        <row r="2002">
          <cell r="R2002">
            <v>40420</v>
          </cell>
        </row>
        <row r="2003">
          <cell r="R2003">
            <v>40421</v>
          </cell>
        </row>
        <row r="2004">
          <cell r="R2004">
            <v>40422</v>
          </cell>
        </row>
        <row r="2005">
          <cell r="R2005">
            <v>40423</v>
          </cell>
        </row>
        <row r="2006">
          <cell r="R2006">
            <v>40424</v>
          </cell>
        </row>
        <row r="2007">
          <cell r="R2007">
            <v>40426</v>
          </cell>
        </row>
        <row r="2008">
          <cell r="R2008">
            <v>40427</v>
          </cell>
        </row>
        <row r="2009">
          <cell r="R2009">
            <v>40428</v>
          </cell>
        </row>
        <row r="2010">
          <cell r="R2010">
            <v>40429</v>
          </cell>
        </row>
        <row r="2011">
          <cell r="R2011">
            <v>40430</v>
          </cell>
        </row>
        <row r="2012">
          <cell r="R2012">
            <v>40431</v>
          </cell>
        </row>
        <row r="2013">
          <cell r="R2013">
            <v>40433</v>
          </cell>
        </row>
        <row r="2014">
          <cell r="R2014">
            <v>40434</v>
          </cell>
        </row>
        <row r="2015">
          <cell r="R2015">
            <v>40435</v>
          </cell>
        </row>
        <row r="2016">
          <cell r="R2016">
            <v>40436</v>
          </cell>
        </row>
        <row r="2017">
          <cell r="R2017">
            <v>40437</v>
          </cell>
        </row>
        <row r="2018">
          <cell r="R2018">
            <v>40438</v>
          </cell>
        </row>
        <row r="2019">
          <cell r="R2019">
            <v>40440</v>
          </cell>
        </row>
        <row r="2020">
          <cell r="R2020">
            <v>40441</v>
          </cell>
        </row>
        <row r="2021">
          <cell r="R2021">
            <v>40442</v>
          </cell>
        </row>
        <row r="2022">
          <cell r="R2022">
            <v>40443</v>
          </cell>
        </row>
        <row r="2023">
          <cell r="R2023">
            <v>40444</v>
          </cell>
        </row>
        <row r="2024">
          <cell r="R2024">
            <v>40445</v>
          </cell>
        </row>
        <row r="2025">
          <cell r="R2025">
            <v>40447</v>
          </cell>
        </row>
        <row r="2026">
          <cell r="R2026">
            <v>40448</v>
          </cell>
        </row>
        <row r="2027">
          <cell r="R2027">
            <v>40449</v>
          </cell>
        </row>
        <row r="2028">
          <cell r="R2028">
            <v>40450</v>
          </cell>
        </row>
        <row r="2029">
          <cell r="R2029">
            <v>40451</v>
          </cell>
        </row>
        <row r="2030">
          <cell r="R2030">
            <v>40452</v>
          </cell>
        </row>
        <row r="2031">
          <cell r="R2031">
            <v>40454</v>
          </cell>
        </row>
        <row r="2032">
          <cell r="R2032">
            <v>40455</v>
          </cell>
        </row>
        <row r="2033">
          <cell r="R2033">
            <v>40456</v>
          </cell>
        </row>
        <row r="2034">
          <cell r="R2034">
            <v>40457</v>
          </cell>
        </row>
        <row r="2035">
          <cell r="R2035">
            <v>40458</v>
          </cell>
        </row>
        <row r="2036">
          <cell r="R2036">
            <v>40459</v>
          </cell>
        </row>
        <row r="2037">
          <cell r="R2037">
            <v>40461</v>
          </cell>
        </row>
        <row r="2038">
          <cell r="R2038">
            <v>40462</v>
          </cell>
        </row>
        <row r="2039">
          <cell r="R2039">
            <v>40463</v>
          </cell>
        </row>
        <row r="2040">
          <cell r="R2040">
            <v>40464</v>
          </cell>
        </row>
        <row r="2041">
          <cell r="R2041">
            <v>40465</v>
          </cell>
        </row>
        <row r="2042">
          <cell r="R2042">
            <v>40466</v>
          </cell>
        </row>
        <row r="2043">
          <cell r="R2043">
            <v>40468</v>
          </cell>
        </row>
        <row r="2044">
          <cell r="R2044">
            <v>40469</v>
          </cell>
        </row>
        <row r="2045">
          <cell r="R2045">
            <v>40470</v>
          </cell>
        </row>
        <row r="2046">
          <cell r="R2046">
            <v>40471</v>
          </cell>
        </row>
        <row r="2047">
          <cell r="R2047">
            <v>40472</v>
          </cell>
        </row>
        <row r="2048">
          <cell r="R2048">
            <v>40473</v>
          </cell>
        </row>
        <row r="2049">
          <cell r="R2049">
            <v>40475</v>
          </cell>
        </row>
        <row r="2050">
          <cell r="R2050">
            <v>40476</v>
          </cell>
        </row>
        <row r="2051">
          <cell r="R2051">
            <v>40477</v>
          </cell>
        </row>
        <row r="2052">
          <cell r="R2052">
            <v>40478</v>
          </cell>
        </row>
        <row r="2053">
          <cell r="R2053">
            <v>40479</v>
          </cell>
        </row>
        <row r="2054">
          <cell r="R2054">
            <v>40480</v>
          </cell>
        </row>
        <row r="2055">
          <cell r="R2055">
            <v>40483</v>
          </cell>
        </row>
        <row r="2056">
          <cell r="R2056">
            <v>40484</v>
          </cell>
        </row>
        <row r="2057">
          <cell r="R2057">
            <v>40485</v>
          </cell>
        </row>
        <row r="2058">
          <cell r="R2058">
            <v>40486</v>
          </cell>
        </row>
        <row r="2059">
          <cell r="R2059">
            <v>40487</v>
          </cell>
        </row>
        <row r="2060">
          <cell r="R2060">
            <v>40490</v>
          </cell>
        </row>
        <row r="2061">
          <cell r="R2061">
            <v>40491</v>
          </cell>
        </row>
        <row r="2062">
          <cell r="R2062">
            <v>40492</v>
          </cell>
        </row>
        <row r="2063">
          <cell r="R2063">
            <v>40493</v>
          </cell>
        </row>
        <row r="2064">
          <cell r="R2064">
            <v>40494</v>
          </cell>
        </row>
        <row r="2065">
          <cell r="R2065">
            <v>40497</v>
          </cell>
        </row>
        <row r="2066">
          <cell r="R2066">
            <v>40498</v>
          </cell>
        </row>
        <row r="2067">
          <cell r="R2067">
            <v>40499</v>
          </cell>
        </row>
        <row r="2068">
          <cell r="R2068">
            <v>40500</v>
          </cell>
        </row>
        <row r="2069">
          <cell r="R2069">
            <v>40501</v>
          </cell>
        </row>
        <row r="2070">
          <cell r="R2070">
            <v>40503</v>
          </cell>
        </row>
        <row r="2071">
          <cell r="R2071">
            <v>40504</v>
          </cell>
        </row>
        <row r="2072">
          <cell r="R2072">
            <v>40505</v>
          </cell>
        </row>
        <row r="2073">
          <cell r="R2073">
            <v>40506</v>
          </cell>
        </row>
        <row r="2074">
          <cell r="R2074">
            <v>40507</v>
          </cell>
        </row>
        <row r="2075">
          <cell r="R2075">
            <v>40508</v>
          </cell>
        </row>
        <row r="2076">
          <cell r="R2076">
            <v>40510</v>
          </cell>
        </row>
        <row r="2077">
          <cell r="R2077">
            <v>40511</v>
          </cell>
        </row>
        <row r="2078">
          <cell r="R2078">
            <v>40512</v>
          </cell>
        </row>
        <row r="2079">
          <cell r="R2079">
            <v>40513</v>
          </cell>
        </row>
        <row r="2080">
          <cell r="R2080">
            <v>40514</v>
          </cell>
        </row>
        <row r="2081">
          <cell r="R2081">
            <v>40515</v>
          </cell>
        </row>
        <row r="2082">
          <cell r="R2082">
            <v>40517</v>
          </cell>
        </row>
        <row r="2083">
          <cell r="R2083">
            <v>40518</v>
          </cell>
        </row>
        <row r="2084">
          <cell r="R2084">
            <v>40519</v>
          </cell>
        </row>
        <row r="2085">
          <cell r="R2085">
            <v>40520</v>
          </cell>
        </row>
        <row r="2086">
          <cell r="R2086">
            <v>40521</v>
          </cell>
        </row>
        <row r="2087">
          <cell r="R2087">
            <v>40522</v>
          </cell>
        </row>
        <row r="2088">
          <cell r="R2088">
            <v>40525</v>
          </cell>
        </row>
        <row r="2089">
          <cell r="R2089">
            <v>40526</v>
          </cell>
        </row>
        <row r="2090">
          <cell r="R2090">
            <v>40527</v>
          </cell>
        </row>
        <row r="2091">
          <cell r="R2091">
            <v>40528</v>
          </cell>
        </row>
        <row r="2092">
          <cell r="R2092">
            <v>40529</v>
          </cell>
        </row>
        <row r="2093">
          <cell r="R2093">
            <v>40532</v>
          </cell>
        </row>
        <row r="2094">
          <cell r="R2094">
            <v>40533</v>
          </cell>
        </row>
        <row r="2095">
          <cell r="R2095">
            <v>40534</v>
          </cell>
        </row>
        <row r="2096">
          <cell r="R2096">
            <v>40535</v>
          </cell>
        </row>
        <row r="2097">
          <cell r="R2097">
            <v>40536</v>
          </cell>
        </row>
        <row r="2098">
          <cell r="R2098">
            <v>40539</v>
          </cell>
        </row>
        <row r="2099">
          <cell r="R2099">
            <v>40540</v>
          </cell>
        </row>
        <row r="2100">
          <cell r="R2100">
            <v>40541</v>
          </cell>
        </row>
        <row r="2101">
          <cell r="R2101">
            <v>40542</v>
          </cell>
        </row>
        <row r="2102">
          <cell r="R2102">
            <v>40543</v>
          </cell>
        </row>
        <row r="2103">
          <cell r="R2103">
            <v>40546</v>
          </cell>
        </row>
        <row r="2104">
          <cell r="R2104">
            <v>40547</v>
          </cell>
        </row>
        <row r="2105">
          <cell r="R2105">
            <v>40548</v>
          </cell>
        </row>
        <row r="2106">
          <cell r="R2106">
            <v>40549</v>
          </cell>
        </row>
        <row r="2107">
          <cell r="R2107">
            <v>40550</v>
          </cell>
        </row>
        <row r="2108">
          <cell r="R2108">
            <v>40553</v>
          </cell>
        </row>
        <row r="2109">
          <cell r="R2109">
            <v>40554</v>
          </cell>
        </row>
        <row r="2110">
          <cell r="R2110">
            <v>40555</v>
          </cell>
        </row>
        <row r="2111">
          <cell r="R2111">
            <v>40556</v>
          </cell>
        </row>
        <row r="2112">
          <cell r="R2112">
            <v>40557</v>
          </cell>
        </row>
        <row r="2113">
          <cell r="R2113">
            <v>40560</v>
          </cell>
        </row>
        <row r="2114">
          <cell r="R2114">
            <v>40561</v>
          </cell>
        </row>
        <row r="2115">
          <cell r="R2115">
            <v>40562</v>
          </cell>
        </row>
        <row r="2116">
          <cell r="R2116">
            <v>40563</v>
          </cell>
        </row>
        <row r="2117">
          <cell r="R2117">
            <v>40564</v>
          </cell>
        </row>
        <row r="2118">
          <cell r="R2118">
            <v>40567</v>
          </cell>
        </row>
        <row r="2119">
          <cell r="R2119">
            <v>40568</v>
          </cell>
        </row>
        <row r="2120">
          <cell r="R2120">
            <v>40569</v>
          </cell>
        </row>
        <row r="2121">
          <cell r="R2121">
            <v>40570</v>
          </cell>
        </row>
        <row r="2122">
          <cell r="R2122">
            <v>40571</v>
          </cell>
        </row>
        <row r="2123">
          <cell r="R2123">
            <v>40574</v>
          </cell>
        </row>
        <row r="2124">
          <cell r="R2124">
            <v>40575</v>
          </cell>
        </row>
        <row r="2125">
          <cell r="R2125">
            <v>40576</v>
          </cell>
        </row>
        <row r="2126">
          <cell r="R2126">
            <v>40577</v>
          </cell>
        </row>
        <row r="2127">
          <cell r="R2127">
            <v>40578</v>
          </cell>
        </row>
        <row r="2128">
          <cell r="R2128">
            <v>40581</v>
          </cell>
        </row>
        <row r="2129">
          <cell r="R2129">
            <v>40582</v>
          </cell>
        </row>
        <row r="2130">
          <cell r="R2130">
            <v>40583</v>
          </cell>
        </row>
        <row r="2131">
          <cell r="R2131">
            <v>40584</v>
          </cell>
        </row>
        <row r="2132">
          <cell r="R2132">
            <v>40585</v>
          </cell>
        </row>
        <row r="2133">
          <cell r="R2133">
            <v>40588</v>
          </cell>
        </row>
        <row r="2134">
          <cell r="R2134">
            <v>40589</v>
          </cell>
        </row>
        <row r="2135">
          <cell r="R2135">
            <v>40590</v>
          </cell>
        </row>
        <row r="2136">
          <cell r="R2136">
            <v>40591</v>
          </cell>
        </row>
        <row r="2137">
          <cell r="R2137">
            <v>40592</v>
          </cell>
        </row>
        <row r="2138">
          <cell r="R2138">
            <v>40595</v>
          </cell>
        </row>
        <row r="2139">
          <cell r="R2139">
            <v>40596</v>
          </cell>
        </row>
        <row r="2140">
          <cell r="R2140">
            <v>40597</v>
          </cell>
        </row>
        <row r="2141">
          <cell r="R2141">
            <v>40598</v>
          </cell>
        </row>
        <row r="2142">
          <cell r="R2142">
            <v>40599</v>
          </cell>
        </row>
        <row r="2143">
          <cell r="R2143">
            <v>40602</v>
          </cell>
        </row>
        <row r="2144">
          <cell r="R2144">
            <v>40603</v>
          </cell>
        </row>
        <row r="2145">
          <cell r="R2145">
            <v>40604</v>
          </cell>
        </row>
        <row r="2146">
          <cell r="R2146">
            <v>40605</v>
          </cell>
        </row>
        <row r="2147">
          <cell r="R2147">
            <v>40606</v>
          </cell>
        </row>
        <row r="2148">
          <cell r="R2148">
            <v>40609</v>
          </cell>
        </row>
        <row r="2149">
          <cell r="R2149">
            <v>40610</v>
          </cell>
        </row>
        <row r="2150">
          <cell r="R2150">
            <v>40611</v>
          </cell>
        </row>
        <row r="2151">
          <cell r="R2151">
            <v>40612</v>
          </cell>
        </row>
        <row r="2152">
          <cell r="R2152">
            <v>40613</v>
          </cell>
        </row>
        <row r="2153">
          <cell r="R2153">
            <v>40616</v>
          </cell>
        </row>
        <row r="2154">
          <cell r="R2154">
            <v>40617</v>
          </cell>
        </row>
        <row r="2155">
          <cell r="R2155">
            <v>40618</v>
          </cell>
        </row>
        <row r="2156">
          <cell r="R2156">
            <v>40619</v>
          </cell>
        </row>
        <row r="2157">
          <cell r="R2157">
            <v>40620</v>
          </cell>
        </row>
        <row r="2158">
          <cell r="R2158">
            <v>40623</v>
          </cell>
        </row>
        <row r="2159">
          <cell r="R2159">
            <v>40624</v>
          </cell>
        </row>
        <row r="2160">
          <cell r="R2160">
            <v>40625</v>
          </cell>
        </row>
        <row r="2161">
          <cell r="R2161">
            <v>40626</v>
          </cell>
        </row>
        <row r="2162">
          <cell r="R2162">
            <v>40627</v>
          </cell>
        </row>
        <row r="2163">
          <cell r="R2163">
            <v>40630</v>
          </cell>
        </row>
        <row r="2164">
          <cell r="R2164">
            <v>40631</v>
          </cell>
        </row>
        <row r="2165">
          <cell r="R2165">
            <v>40632</v>
          </cell>
        </row>
        <row r="2166">
          <cell r="R2166">
            <v>40633</v>
          </cell>
        </row>
        <row r="2167">
          <cell r="R2167">
            <v>40634</v>
          </cell>
        </row>
        <row r="2168">
          <cell r="R2168">
            <v>40637</v>
          </cell>
        </row>
        <row r="2169">
          <cell r="R2169">
            <v>40638</v>
          </cell>
        </row>
        <row r="2170">
          <cell r="R2170">
            <v>40639</v>
          </cell>
        </row>
        <row r="2171">
          <cell r="R2171">
            <v>40640</v>
          </cell>
        </row>
        <row r="2172">
          <cell r="R2172">
            <v>40641</v>
          </cell>
        </row>
        <row r="2173">
          <cell r="R2173">
            <v>40644</v>
          </cell>
        </row>
        <row r="2174">
          <cell r="R2174">
            <v>40645</v>
          </cell>
        </row>
        <row r="2175">
          <cell r="R2175">
            <v>40646</v>
          </cell>
        </row>
        <row r="2176">
          <cell r="R2176">
            <v>40647</v>
          </cell>
        </row>
        <row r="2177">
          <cell r="R2177">
            <v>40648</v>
          </cell>
        </row>
        <row r="2178">
          <cell r="R2178">
            <v>40651</v>
          </cell>
        </row>
        <row r="2179">
          <cell r="R2179">
            <v>40652</v>
          </cell>
        </row>
        <row r="2180">
          <cell r="R2180">
            <v>40653</v>
          </cell>
        </row>
        <row r="2181">
          <cell r="R2181">
            <v>40654</v>
          </cell>
        </row>
        <row r="2182">
          <cell r="R2182">
            <v>40655</v>
          </cell>
        </row>
        <row r="2183">
          <cell r="R2183">
            <v>40658</v>
          </cell>
        </row>
        <row r="2184">
          <cell r="R2184">
            <v>40659</v>
          </cell>
        </row>
        <row r="2185">
          <cell r="R2185">
            <v>40660</v>
          </cell>
        </row>
        <row r="2186">
          <cell r="R2186">
            <v>40661</v>
          </cell>
        </row>
        <row r="2187">
          <cell r="R2187">
            <v>40662</v>
          </cell>
        </row>
        <row r="2188">
          <cell r="R2188">
            <v>40665</v>
          </cell>
        </row>
        <row r="2189">
          <cell r="R2189">
            <v>40666</v>
          </cell>
        </row>
        <row r="2190">
          <cell r="R2190">
            <v>40667</v>
          </cell>
        </row>
        <row r="2191">
          <cell r="R2191">
            <v>40668</v>
          </cell>
        </row>
        <row r="2192">
          <cell r="R2192">
            <v>40669</v>
          </cell>
        </row>
        <row r="2193">
          <cell r="R2193">
            <v>40672</v>
          </cell>
        </row>
        <row r="2194">
          <cell r="R2194">
            <v>40673</v>
          </cell>
        </row>
        <row r="2195">
          <cell r="R2195">
            <v>40674</v>
          </cell>
        </row>
        <row r="2196">
          <cell r="R2196">
            <v>40675</v>
          </cell>
        </row>
        <row r="2197">
          <cell r="R2197">
            <v>40676</v>
          </cell>
        </row>
        <row r="2198">
          <cell r="R2198">
            <v>40679</v>
          </cell>
        </row>
        <row r="2199">
          <cell r="R2199">
            <v>40680</v>
          </cell>
        </row>
        <row r="2200">
          <cell r="R2200">
            <v>40681</v>
          </cell>
        </row>
        <row r="2201">
          <cell r="R2201">
            <v>40682</v>
          </cell>
        </row>
        <row r="2202">
          <cell r="R2202">
            <v>40683</v>
          </cell>
        </row>
        <row r="2203">
          <cell r="R2203">
            <v>40686</v>
          </cell>
        </row>
        <row r="2204">
          <cell r="R2204">
            <v>40687</v>
          </cell>
        </row>
        <row r="2205">
          <cell r="R2205">
            <v>40688</v>
          </cell>
        </row>
        <row r="2206">
          <cell r="R2206">
            <v>40689</v>
          </cell>
        </row>
        <row r="2207">
          <cell r="R2207">
            <v>40690</v>
          </cell>
        </row>
        <row r="2208">
          <cell r="R2208">
            <v>40693</v>
          </cell>
        </row>
        <row r="2209">
          <cell r="R2209">
            <v>40694</v>
          </cell>
        </row>
        <row r="2210">
          <cell r="R2210">
            <v>40695</v>
          </cell>
        </row>
        <row r="2211">
          <cell r="R2211">
            <v>40696</v>
          </cell>
        </row>
        <row r="2212">
          <cell r="R2212">
            <v>40697</v>
          </cell>
        </row>
        <row r="2213">
          <cell r="R2213">
            <v>40700</v>
          </cell>
        </row>
        <row r="2214">
          <cell r="R2214">
            <v>40701</v>
          </cell>
        </row>
        <row r="2215">
          <cell r="R2215">
            <v>40702</v>
          </cell>
        </row>
        <row r="2216">
          <cell r="R2216">
            <v>40703</v>
          </cell>
        </row>
        <row r="2217">
          <cell r="R2217">
            <v>40704</v>
          </cell>
        </row>
        <row r="2218">
          <cell r="R2218">
            <v>40707</v>
          </cell>
        </row>
        <row r="2219">
          <cell r="R2219">
            <v>40708</v>
          </cell>
        </row>
        <row r="2220">
          <cell r="R2220">
            <v>40709</v>
          </cell>
        </row>
        <row r="2221">
          <cell r="R2221">
            <v>40710</v>
          </cell>
        </row>
        <row r="2222">
          <cell r="R2222">
            <v>40711</v>
          </cell>
        </row>
        <row r="2223">
          <cell r="R2223">
            <v>40714</v>
          </cell>
        </row>
        <row r="2224">
          <cell r="R2224">
            <v>40715</v>
          </cell>
        </row>
        <row r="2225">
          <cell r="R2225">
            <v>40716</v>
          </cell>
        </row>
        <row r="2226">
          <cell r="R2226">
            <v>40717</v>
          </cell>
        </row>
        <row r="2227">
          <cell r="R2227">
            <v>40718</v>
          </cell>
        </row>
        <row r="2228">
          <cell r="R2228">
            <v>40721</v>
          </cell>
        </row>
        <row r="2229">
          <cell r="R2229">
            <v>40722</v>
          </cell>
        </row>
        <row r="2230">
          <cell r="R2230">
            <v>40723</v>
          </cell>
        </row>
        <row r="2231">
          <cell r="R2231">
            <v>40724</v>
          </cell>
        </row>
        <row r="2232">
          <cell r="R2232">
            <v>40725</v>
          </cell>
        </row>
        <row r="2233">
          <cell r="R2233">
            <v>40728</v>
          </cell>
        </row>
        <row r="2234">
          <cell r="R2234">
            <v>40729</v>
          </cell>
        </row>
        <row r="2235">
          <cell r="R2235">
            <v>40730</v>
          </cell>
        </row>
        <row r="2236">
          <cell r="R2236">
            <v>40731</v>
          </cell>
        </row>
        <row r="2237">
          <cell r="R2237">
            <v>40732</v>
          </cell>
        </row>
        <row r="2238">
          <cell r="R2238">
            <v>40735</v>
          </cell>
        </row>
        <row r="2239">
          <cell r="R2239">
            <v>40736</v>
          </cell>
        </row>
        <row r="2240">
          <cell r="R2240">
            <v>40737</v>
          </cell>
        </row>
        <row r="2241">
          <cell r="R2241">
            <v>40738</v>
          </cell>
        </row>
        <row r="2242">
          <cell r="R2242">
            <v>40739</v>
          </cell>
        </row>
        <row r="2243">
          <cell r="R2243">
            <v>40742</v>
          </cell>
        </row>
        <row r="2244">
          <cell r="R2244">
            <v>40743</v>
          </cell>
        </row>
        <row r="2245">
          <cell r="R2245">
            <v>40744</v>
          </cell>
        </row>
        <row r="2246">
          <cell r="R2246">
            <v>40745</v>
          </cell>
        </row>
        <row r="2247">
          <cell r="R2247">
            <v>40746</v>
          </cell>
        </row>
        <row r="2248">
          <cell r="R2248">
            <v>40749</v>
          </cell>
        </row>
        <row r="2249">
          <cell r="R2249">
            <v>40750</v>
          </cell>
        </row>
        <row r="2250">
          <cell r="R2250">
            <v>40751</v>
          </cell>
        </row>
        <row r="2251">
          <cell r="R2251">
            <v>40752</v>
          </cell>
        </row>
        <row r="2252">
          <cell r="R2252">
            <v>40753</v>
          </cell>
        </row>
        <row r="2253">
          <cell r="R2253">
            <v>40756</v>
          </cell>
        </row>
        <row r="2254">
          <cell r="R2254">
            <v>40757</v>
          </cell>
        </row>
        <row r="2255">
          <cell r="R2255">
            <v>40758</v>
          </cell>
        </row>
        <row r="2256">
          <cell r="R2256">
            <v>40759</v>
          </cell>
        </row>
        <row r="2257">
          <cell r="R2257">
            <v>40760</v>
          </cell>
        </row>
        <row r="2258">
          <cell r="R2258">
            <v>40763</v>
          </cell>
        </row>
        <row r="2259">
          <cell r="R2259">
            <v>40764</v>
          </cell>
        </row>
        <row r="2260">
          <cell r="R2260">
            <v>40765</v>
          </cell>
        </row>
        <row r="2261">
          <cell r="R2261">
            <v>40766</v>
          </cell>
        </row>
        <row r="2262">
          <cell r="R2262">
            <v>40767</v>
          </cell>
        </row>
        <row r="2263">
          <cell r="R2263">
            <v>40770</v>
          </cell>
        </row>
        <row r="2264">
          <cell r="R2264">
            <v>40771</v>
          </cell>
        </row>
        <row r="2265">
          <cell r="R2265">
            <v>40772</v>
          </cell>
        </row>
        <row r="2266">
          <cell r="R2266">
            <v>40773</v>
          </cell>
        </row>
        <row r="2267">
          <cell r="R2267">
            <v>40774</v>
          </cell>
        </row>
        <row r="2268">
          <cell r="R2268">
            <v>40777</v>
          </cell>
        </row>
        <row r="2269">
          <cell r="R2269">
            <v>40778</v>
          </cell>
        </row>
        <row r="2270">
          <cell r="R2270">
            <v>40779</v>
          </cell>
        </row>
        <row r="2271">
          <cell r="R2271">
            <v>40780</v>
          </cell>
        </row>
        <row r="2272">
          <cell r="R2272">
            <v>40781</v>
          </cell>
        </row>
        <row r="2273">
          <cell r="R2273">
            <v>40784</v>
          </cell>
        </row>
        <row r="2274">
          <cell r="R2274">
            <v>40785</v>
          </cell>
        </row>
        <row r="2275">
          <cell r="R2275">
            <v>40786</v>
          </cell>
        </row>
        <row r="2276">
          <cell r="R2276">
            <v>40787</v>
          </cell>
        </row>
        <row r="2277">
          <cell r="R2277">
            <v>40788</v>
          </cell>
        </row>
        <row r="2278">
          <cell r="R2278">
            <v>40791</v>
          </cell>
        </row>
        <row r="2279">
          <cell r="R2279">
            <v>40792</v>
          </cell>
        </row>
        <row r="2280">
          <cell r="R2280">
            <v>40793</v>
          </cell>
        </row>
        <row r="2281">
          <cell r="R2281">
            <v>40794</v>
          </cell>
        </row>
        <row r="2282">
          <cell r="R2282">
            <v>40795</v>
          </cell>
        </row>
        <row r="2283">
          <cell r="R2283">
            <v>40798</v>
          </cell>
        </row>
        <row r="2284">
          <cell r="R2284">
            <v>40799</v>
          </cell>
        </row>
        <row r="2285">
          <cell r="R2285">
            <v>40800</v>
          </cell>
        </row>
        <row r="2286">
          <cell r="R2286">
            <v>40801</v>
          </cell>
        </row>
        <row r="2287">
          <cell r="R2287">
            <v>40802</v>
          </cell>
        </row>
        <row r="2288">
          <cell r="R2288">
            <v>40805</v>
          </cell>
        </row>
        <row r="2289">
          <cell r="R2289">
            <v>40806</v>
          </cell>
        </row>
        <row r="2290">
          <cell r="R2290">
            <v>40807</v>
          </cell>
        </row>
        <row r="2291">
          <cell r="R2291">
            <v>40808</v>
          </cell>
        </row>
        <row r="2292">
          <cell r="R2292">
            <v>40809</v>
          </cell>
        </row>
        <row r="2293">
          <cell r="R2293">
            <v>40812</v>
          </cell>
        </row>
        <row r="2294">
          <cell r="R2294">
            <v>40813</v>
          </cell>
        </row>
        <row r="2295">
          <cell r="R2295">
            <v>40814</v>
          </cell>
        </row>
        <row r="2296">
          <cell r="R2296">
            <v>40815</v>
          </cell>
        </row>
        <row r="2297">
          <cell r="R2297">
            <v>40816</v>
          </cell>
        </row>
        <row r="2298">
          <cell r="R2298">
            <v>40819</v>
          </cell>
        </row>
        <row r="2299">
          <cell r="R2299">
            <v>40820</v>
          </cell>
        </row>
        <row r="2300">
          <cell r="R2300">
            <v>40821</v>
          </cell>
        </row>
        <row r="2301">
          <cell r="R2301">
            <v>40822</v>
          </cell>
        </row>
        <row r="2302">
          <cell r="R2302">
            <v>40823</v>
          </cell>
        </row>
        <row r="2303">
          <cell r="R2303">
            <v>40826</v>
          </cell>
        </row>
        <row r="2304">
          <cell r="R2304">
            <v>40827</v>
          </cell>
        </row>
        <row r="2305">
          <cell r="R2305">
            <v>40828</v>
          </cell>
        </row>
        <row r="2306">
          <cell r="R2306">
            <v>40829</v>
          </cell>
        </row>
        <row r="2307">
          <cell r="R2307">
            <v>40830</v>
          </cell>
        </row>
        <row r="2308">
          <cell r="R2308">
            <v>40833</v>
          </cell>
        </row>
        <row r="2309">
          <cell r="R2309">
            <v>40834</v>
          </cell>
        </row>
        <row r="2310">
          <cell r="R2310">
            <v>40835</v>
          </cell>
        </row>
        <row r="2311">
          <cell r="R2311">
            <v>40836</v>
          </cell>
        </row>
        <row r="2312">
          <cell r="R2312">
            <v>40837</v>
          </cell>
        </row>
        <row r="2313">
          <cell r="R2313">
            <v>40840</v>
          </cell>
        </row>
        <row r="2314">
          <cell r="R2314">
            <v>40841</v>
          </cell>
        </row>
        <row r="2315">
          <cell r="R2315">
            <v>40842</v>
          </cell>
        </row>
        <row r="2316">
          <cell r="R2316">
            <v>40843</v>
          </cell>
        </row>
        <row r="2317">
          <cell r="R2317">
            <v>40844</v>
          </cell>
        </row>
        <row r="2318">
          <cell r="R2318">
            <v>40847</v>
          </cell>
        </row>
        <row r="2319">
          <cell r="R2319">
            <v>40848</v>
          </cell>
        </row>
        <row r="2320">
          <cell r="R2320">
            <v>40849</v>
          </cell>
        </row>
        <row r="2321">
          <cell r="R2321">
            <v>40850</v>
          </cell>
        </row>
        <row r="2322">
          <cell r="R2322">
            <v>40851</v>
          </cell>
        </row>
        <row r="2323">
          <cell r="R2323">
            <v>40854</v>
          </cell>
        </row>
        <row r="2324">
          <cell r="R2324">
            <v>40855</v>
          </cell>
        </row>
        <row r="2325">
          <cell r="R2325">
            <v>40856</v>
          </cell>
        </row>
        <row r="2326">
          <cell r="R2326">
            <v>40857</v>
          </cell>
        </row>
        <row r="2327">
          <cell r="R2327">
            <v>40858</v>
          </cell>
        </row>
        <row r="2328">
          <cell r="R2328">
            <v>40861</v>
          </cell>
        </row>
        <row r="2329">
          <cell r="R2329">
            <v>40862</v>
          </cell>
        </row>
        <row r="2330">
          <cell r="R2330">
            <v>40863</v>
          </cell>
        </row>
        <row r="2331">
          <cell r="R2331">
            <v>40864</v>
          </cell>
        </row>
        <row r="2332">
          <cell r="R2332">
            <v>40865</v>
          </cell>
        </row>
        <row r="2333">
          <cell r="R2333">
            <v>40868</v>
          </cell>
        </row>
        <row r="2334">
          <cell r="R2334">
            <v>40869</v>
          </cell>
        </row>
        <row r="2335">
          <cell r="R2335">
            <v>40870</v>
          </cell>
        </row>
        <row r="2336">
          <cell r="R2336">
            <v>40871</v>
          </cell>
        </row>
        <row r="2337">
          <cell r="R2337">
            <v>40872</v>
          </cell>
        </row>
        <row r="2338">
          <cell r="R2338">
            <v>40875</v>
          </cell>
        </row>
        <row r="2339">
          <cell r="R2339">
            <v>40876</v>
          </cell>
        </row>
        <row r="2340">
          <cell r="R2340">
            <v>40877</v>
          </cell>
        </row>
        <row r="2341">
          <cell r="R2341">
            <v>40878</v>
          </cell>
        </row>
        <row r="2342">
          <cell r="R2342">
            <v>40879</v>
          </cell>
        </row>
        <row r="2343">
          <cell r="R2343">
            <v>40882</v>
          </cell>
        </row>
        <row r="2344">
          <cell r="R2344">
            <v>40883</v>
          </cell>
        </row>
        <row r="2345">
          <cell r="R2345">
            <v>40884</v>
          </cell>
        </row>
        <row r="2346">
          <cell r="R2346">
            <v>40885</v>
          </cell>
        </row>
        <row r="2347">
          <cell r="R2347">
            <v>40886</v>
          </cell>
        </row>
        <row r="2348">
          <cell r="R2348">
            <v>40887</v>
          </cell>
        </row>
        <row r="2349">
          <cell r="R2349">
            <v>40889</v>
          </cell>
        </row>
        <row r="2350">
          <cell r="R2350">
            <v>40890</v>
          </cell>
        </row>
        <row r="2351">
          <cell r="R2351">
            <v>40891</v>
          </cell>
        </row>
        <row r="2352">
          <cell r="R2352">
            <v>40892</v>
          </cell>
        </row>
        <row r="2353">
          <cell r="R2353">
            <v>40893</v>
          </cell>
        </row>
        <row r="2354">
          <cell r="R2354">
            <v>40896</v>
          </cell>
        </row>
        <row r="2355">
          <cell r="R2355">
            <v>40897</v>
          </cell>
        </row>
        <row r="2356">
          <cell r="R2356">
            <v>40898</v>
          </cell>
        </row>
        <row r="2357">
          <cell r="R2357">
            <v>40899</v>
          </cell>
        </row>
        <row r="2358">
          <cell r="R2358">
            <v>40900</v>
          </cell>
        </row>
        <row r="2359">
          <cell r="R2359">
            <v>40903</v>
          </cell>
        </row>
        <row r="2360">
          <cell r="R2360">
            <v>40904</v>
          </cell>
        </row>
        <row r="2361">
          <cell r="R2361">
            <v>40905</v>
          </cell>
        </row>
        <row r="2362">
          <cell r="R2362">
            <v>40906</v>
          </cell>
        </row>
        <row r="2363">
          <cell r="R2363">
            <v>40907</v>
          </cell>
        </row>
        <row r="2364">
          <cell r="R2364">
            <v>40910</v>
          </cell>
        </row>
        <row r="2365">
          <cell r="R2365">
            <v>40911</v>
          </cell>
        </row>
        <row r="2366">
          <cell r="R2366">
            <v>40912</v>
          </cell>
        </row>
        <row r="2367">
          <cell r="R2367">
            <v>40913</v>
          </cell>
        </row>
        <row r="2368">
          <cell r="R2368">
            <v>40914</v>
          </cell>
        </row>
        <row r="2369">
          <cell r="R2369">
            <v>40917</v>
          </cell>
        </row>
        <row r="2370">
          <cell r="R2370">
            <v>40918</v>
          </cell>
        </row>
        <row r="2371">
          <cell r="R2371">
            <v>40919</v>
          </cell>
        </row>
        <row r="2372">
          <cell r="R2372">
            <v>40920</v>
          </cell>
        </row>
        <row r="2373">
          <cell r="R2373">
            <v>40921</v>
          </cell>
        </row>
        <row r="2374">
          <cell r="R2374">
            <v>40924</v>
          </cell>
        </row>
        <row r="2375">
          <cell r="R2375">
            <v>40925</v>
          </cell>
        </row>
        <row r="2376">
          <cell r="R2376">
            <v>40926</v>
          </cell>
        </row>
        <row r="2377">
          <cell r="R2377">
            <v>40927</v>
          </cell>
        </row>
        <row r="2378">
          <cell r="R2378">
            <v>40928</v>
          </cell>
        </row>
        <row r="2379">
          <cell r="R2379">
            <v>40931</v>
          </cell>
        </row>
        <row r="2380">
          <cell r="R2380">
            <v>40932</v>
          </cell>
        </row>
        <row r="2381">
          <cell r="R2381">
            <v>40933</v>
          </cell>
        </row>
        <row r="2382">
          <cell r="R2382">
            <v>40934</v>
          </cell>
        </row>
        <row r="2383">
          <cell r="R2383">
            <v>40935</v>
          </cell>
        </row>
        <row r="2384">
          <cell r="R2384">
            <v>40938</v>
          </cell>
        </row>
        <row r="2385">
          <cell r="R2385">
            <v>40939</v>
          </cell>
        </row>
        <row r="2386">
          <cell r="R2386">
            <v>40940</v>
          </cell>
        </row>
        <row r="2387">
          <cell r="R2387">
            <v>40941</v>
          </cell>
        </row>
        <row r="2388">
          <cell r="R2388">
            <v>40942</v>
          </cell>
        </row>
        <row r="2389">
          <cell r="R2389">
            <v>40945</v>
          </cell>
        </row>
        <row r="2390">
          <cell r="R2390">
            <v>40946</v>
          </cell>
        </row>
        <row r="2391">
          <cell r="R2391">
            <v>40947</v>
          </cell>
        </row>
        <row r="2392">
          <cell r="R2392">
            <v>40948</v>
          </cell>
        </row>
        <row r="2393">
          <cell r="R2393">
            <v>40949</v>
          </cell>
        </row>
        <row r="2394">
          <cell r="R2394">
            <v>40952</v>
          </cell>
        </row>
        <row r="2395">
          <cell r="R2395">
            <v>40953</v>
          </cell>
        </row>
        <row r="2396">
          <cell r="R2396">
            <v>40954</v>
          </cell>
        </row>
        <row r="2397">
          <cell r="R2397">
            <v>40955</v>
          </cell>
        </row>
        <row r="2398">
          <cell r="R2398">
            <v>40956</v>
          </cell>
        </row>
        <row r="2399">
          <cell r="R2399">
            <v>40959</v>
          </cell>
        </row>
        <row r="2400">
          <cell r="R2400">
            <v>40960</v>
          </cell>
        </row>
        <row r="2401">
          <cell r="R2401">
            <v>40961</v>
          </cell>
        </row>
        <row r="2402">
          <cell r="R2402">
            <v>40962</v>
          </cell>
        </row>
        <row r="2403">
          <cell r="R2403">
            <v>40963</v>
          </cell>
        </row>
        <row r="2404">
          <cell r="R2404">
            <v>40966</v>
          </cell>
        </row>
        <row r="2405">
          <cell r="R2405">
            <v>40967</v>
          </cell>
        </row>
        <row r="2406">
          <cell r="R2406">
            <v>40968</v>
          </cell>
        </row>
        <row r="2407">
          <cell r="R2407">
            <v>40969</v>
          </cell>
        </row>
        <row r="2408">
          <cell r="R2408">
            <v>40970</v>
          </cell>
        </row>
        <row r="2409">
          <cell r="R2409">
            <v>40971</v>
          </cell>
        </row>
        <row r="2410">
          <cell r="R2410">
            <v>40973</v>
          </cell>
        </row>
        <row r="2411">
          <cell r="R2411">
            <v>40974</v>
          </cell>
        </row>
        <row r="2412">
          <cell r="R2412">
            <v>40975</v>
          </cell>
        </row>
        <row r="2413">
          <cell r="R2413">
            <v>40976</v>
          </cell>
        </row>
        <row r="2414">
          <cell r="R2414">
            <v>40977</v>
          </cell>
        </row>
        <row r="2415">
          <cell r="R2415">
            <v>40980</v>
          </cell>
        </row>
        <row r="2416">
          <cell r="R2416">
            <v>40981</v>
          </cell>
        </row>
        <row r="2417">
          <cell r="R2417">
            <v>40982</v>
          </cell>
        </row>
        <row r="2418">
          <cell r="R2418">
            <v>40983</v>
          </cell>
        </row>
        <row r="2419">
          <cell r="R2419">
            <v>40984</v>
          </cell>
        </row>
        <row r="2420">
          <cell r="R2420">
            <v>40987</v>
          </cell>
        </row>
        <row r="2421">
          <cell r="R2421">
            <v>40988</v>
          </cell>
        </row>
        <row r="2422">
          <cell r="R2422">
            <v>40989</v>
          </cell>
        </row>
        <row r="2423">
          <cell r="R2423">
            <v>40990</v>
          </cell>
        </row>
        <row r="2424">
          <cell r="R2424">
            <v>40991</v>
          </cell>
        </row>
        <row r="2425">
          <cell r="R2425">
            <v>40992</v>
          </cell>
        </row>
        <row r="2426">
          <cell r="R2426">
            <v>40994</v>
          </cell>
        </row>
        <row r="2427">
          <cell r="R2427">
            <v>40995</v>
          </cell>
        </row>
        <row r="2428">
          <cell r="R2428">
            <v>40996</v>
          </cell>
        </row>
        <row r="2429">
          <cell r="R2429">
            <v>40997</v>
          </cell>
        </row>
        <row r="2430">
          <cell r="R2430">
            <v>40998</v>
          </cell>
        </row>
        <row r="2431">
          <cell r="R2431">
            <v>41001</v>
          </cell>
        </row>
        <row r="2432">
          <cell r="R2432">
            <v>41002</v>
          </cell>
        </row>
        <row r="2433">
          <cell r="R2433">
            <v>41003</v>
          </cell>
        </row>
        <row r="2434">
          <cell r="R2434">
            <v>41004</v>
          </cell>
        </row>
        <row r="2435">
          <cell r="R2435">
            <v>41005</v>
          </cell>
        </row>
        <row r="2436">
          <cell r="R2436">
            <v>41008</v>
          </cell>
        </row>
        <row r="2437">
          <cell r="R2437">
            <v>41009</v>
          </cell>
        </row>
        <row r="2438">
          <cell r="R2438">
            <v>41010</v>
          </cell>
        </row>
        <row r="2439">
          <cell r="R2439">
            <v>41011</v>
          </cell>
        </row>
        <row r="2440">
          <cell r="R2440">
            <v>41012</v>
          </cell>
        </row>
        <row r="2441">
          <cell r="R2441">
            <v>41013</v>
          </cell>
        </row>
        <row r="2442">
          <cell r="R2442">
            <v>41015</v>
          </cell>
        </row>
        <row r="2443">
          <cell r="R2443">
            <v>41016</v>
          </cell>
        </row>
        <row r="2444">
          <cell r="R2444">
            <v>41017</v>
          </cell>
        </row>
        <row r="2445">
          <cell r="R2445">
            <v>41018</v>
          </cell>
        </row>
        <row r="2446">
          <cell r="R2446">
            <v>41019</v>
          </cell>
        </row>
        <row r="2447">
          <cell r="R2447">
            <v>41022</v>
          </cell>
        </row>
        <row r="2448">
          <cell r="R2448">
            <v>41023</v>
          </cell>
        </row>
        <row r="2449">
          <cell r="R2449">
            <v>41024</v>
          </cell>
        </row>
        <row r="2450">
          <cell r="R2450">
            <v>41025</v>
          </cell>
        </row>
        <row r="2451">
          <cell r="R2451">
            <v>41026</v>
          </cell>
        </row>
        <row r="2452">
          <cell r="R2452">
            <v>41027</v>
          </cell>
        </row>
        <row r="2453">
          <cell r="R2453">
            <v>41029</v>
          </cell>
        </row>
        <row r="2454">
          <cell r="R2454">
            <v>41030</v>
          </cell>
        </row>
        <row r="2455">
          <cell r="R2455">
            <v>41031</v>
          </cell>
        </row>
        <row r="2456">
          <cell r="R2456">
            <v>41032</v>
          </cell>
        </row>
        <row r="2457">
          <cell r="R2457">
            <v>41033</v>
          </cell>
        </row>
        <row r="2458">
          <cell r="R2458">
            <v>41036</v>
          </cell>
        </row>
        <row r="2459">
          <cell r="R2459">
            <v>41037</v>
          </cell>
        </row>
        <row r="2460">
          <cell r="R2460">
            <v>41038</v>
          </cell>
        </row>
        <row r="2461">
          <cell r="R2461">
            <v>41039</v>
          </cell>
        </row>
        <row r="2462">
          <cell r="R2462">
            <v>41040</v>
          </cell>
        </row>
        <row r="2463">
          <cell r="R2463">
            <v>41043</v>
          </cell>
        </row>
        <row r="2464">
          <cell r="R2464">
            <v>41044</v>
          </cell>
        </row>
        <row r="2465">
          <cell r="R2465">
            <v>41045</v>
          </cell>
        </row>
        <row r="2466">
          <cell r="R2466">
            <v>41046</v>
          </cell>
        </row>
        <row r="2467">
          <cell r="R2467">
            <v>41047</v>
          </cell>
        </row>
        <row r="2468">
          <cell r="R2468">
            <v>41050</v>
          </cell>
        </row>
        <row r="2469">
          <cell r="R2469">
            <v>41051</v>
          </cell>
        </row>
        <row r="2470">
          <cell r="R2470">
            <v>41052</v>
          </cell>
        </row>
        <row r="2471">
          <cell r="R2471">
            <v>41053</v>
          </cell>
        </row>
        <row r="2472">
          <cell r="R2472">
            <v>41054</v>
          </cell>
        </row>
        <row r="2473">
          <cell r="R2473">
            <v>41057</v>
          </cell>
        </row>
        <row r="2474">
          <cell r="R2474">
            <v>41058</v>
          </cell>
        </row>
        <row r="2475">
          <cell r="R2475">
            <v>41059</v>
          </cell>
        </row>
        <row r="2476">
          <cell r="R2476">
            <v>41060</v>
          </cell>
        </row>
        <row r="2477">
          <cell r="R2477">
            <v>41061</v>
          </cell>
        </row>
        <row r="2478">
          <cell r="R2478">
            <v>41064</v>
          </cell>
        </row>
        <row r="2479">
          <cell r="R2479">
            <v>41065</v>
          </cell>
        </row>
        <row r="2480">
          <cell r="R2480">
            <v>41066</v>
          </cell>
        </row>
        <row r="2481">
          <cell r="R2481">
            <v>41067</v>
          </cell>
        </row>
        <row r="2482">
          <cell r="R2482">
            <v>41068</v>
          </cell>
        </row>
        <row r="2483">
          <cell r="R2483">
            <v>41071</v>
          </cell>
        </row>
        <row r="2484">
          <cell r="R2484">
            <v>41072</v>
          </cell>
        </row>
        <row r="2485">
          <cell r="R2485">
            <v>41073</v>
          </cell>
        </row>
        <row r="2486">
          <cell r="R2486">
            <v>41074</v>
          </cell>
        </row>
        <row r="2487">
          <cell r="R2487">
            <v>41075</v>
          </cell>
        </row>
        <row r="2488">
          <cell r="R2488">
            <v>41078</v>
          </cell>
        </row>
        <row r="2489">
          <cell r="R2489">
            <v>41079</v>
          </cell>
        </row>
        <row r="2490">
          <cell r="R2490">
            <v>41080</v>
          </cell>
        </row>
        <row r="2491">
          <cell r="R2491">
            <v>41081</v>
          </cell>
        </row>
        <row r="2492">
          <cell r="R2492">
            <v>41082</v>
          </cell>
        </row>
        <row r="2493">
          <cell r="R2493">
            <v>41085</v>
          </cell>
        </row>
        <row r="2494">
          <cell r="R2494">
            <v>41086</v>
          </cell>
        </row>
        <row r="2495">
          <cell r="R2495">
            <v>41087</v>
          </cell>
        </row>
        <row r="2496">
          <cell r="R2496">
            <v>41088</v>
          </cell>
        </row>
        <row r="2497">
          <cell r="R2497">
            <v>41089</v>
          </cell>
        </row>
        <row r="2498">
          <cell r="R2498">
            <v>41092</v>
          </cell>
        </row>
        <row r="2499">
          <cell r="R2499">
            <v>41093</v>
          </cell>
        </row>
        <row r="2500">
          <cell r="R2500">
            <v>41094</v>
          </cell>
        </row>
        <row r="2501">
          <cell r="R2501">
            <v>41095</v>
          </cell>
        </row>
        <row r="2502">
          <cell r="R2502">
            <v>41096</v>
          </cell>
        </row>
        <row r="2503">
          <cell r="R2503">
            <v>41099</v>
          </cell>
        </row>
        <row r="2504">
          <cell r="R2504">
            <v>41100</v>
          </cell>
        </row>
        <row r="2505">
          <cell r="R2505">
            <v>41101</v>
          </cell>
        </row>
        <row r="2506">
          <cell r="R2506">
            <v>41102</v>
          </cell>
        </row>
        <row r="2507">
          <cell r="R2507">
            <v>41103</v>
          </cell>
        </row>
        <row r="2508">
          <cell r="R2508">
            <v>41106</v>
          </cell>
        </row>
        <row r="2509">
          <cell r="R2509">
            <v>41107</v>
          </cell>
        </row>
        <row r="2510">
          <cell r="R2510">
            <v>41108</v>
          </cell>
        </row>
        <row r="2511">
          <cell r="R2511">
            <v>41109</v>
          </cell>
        </row>
        <row r="2512">
          <cell r="R2512">
            <v>41110</v>
          </cell>
        </row>
        <row r="2513">
          <cell r="R2513">
            <v>41113</v>
          </cell>
        </row>
        <row r="2514">
          <cell r="R2514">
            <v>41114</v>
          </cell>
        </row>
        <row r="2515">
          <cell r="R2515">
            <v>41115</v>
          </cell>
        </row>
        <row r="2516">
          <cell r="R2516">
            <v>41116</v>
          </cell>
        </row>
        <row r="2517">
          <cell r="R2517">
            <v>41117</v>
          </cell>
        </row>
        <row r="2518">
          <cell r="R2518">
            <v>41120</v>
          </cell>
        </row>
        <row r="2519">
          <cell r="R2519">
            <v>41121</v>
          </cell>
        </row>
        <row r="2520">
          <cell r="R2520">
            <v>41122</v>
          </cell>
        </row>
        <row r="2521">
          <cell r="R2521">
            <v>41123</v>
          </cell>
        </row>
        <row r="2522">
          <cell r="R2522">
            <v>41124</v>
          </cell>
        </row>
        <row r="2523">
          <cell r="R2523">
            <v>41127</v>
          </cell>
        </row>
        <row r="2524">
          <cell r="R2524">
            <v>41128</v>
          </cell>
        </row>
        <row r="2525">
          <cell r="R2525">
            <v>41129</v>
          </cell>
        </row>
        <row r="2526">
          <cell r="R2526">
            <v>41130</v>
          </cell>
        </row>
        <row r="2527">
          <cell r="R2527">
            <v>41131</v>
          </cell>
        </row>
        <row r="2528">
          <cell r="R2528">
            <v>41134</v>
          </cell>
        </row>
        <row r="2529">
          <cell r="R2529">
            <v>41135</v>
          </cell>
        </row>
        <row r="2530">
          <cell r="R2530">
            <v>41136</v>
          </cell>
        </row>
        <row r="2531">
          <cell r="R2531">
            <v>41137</v>
          </cell>
        </row>
        <row r="2532">
          <cell r="R2532">
            <v>41138</v>
          </cell>
        </row>
        <row r="2533">
          <cell r="R2533">
            <v>41141</v>
          </cell>
        </row>
        <row r="2534">
          <cell r="R2534">
            <v>41142</v>
          </cell>
        </row>
        <row r="2535">
          <cell r="R2535">
            <v>41143</v>
          </cell>
        </row>
        <row r="2536">
          <cell r="R2536">
            <v>41144</v>
          </cell>
        </row>
        <row r="2537">
          <cell r="R2537">
            <v>41145</v>
          </cell>
        </row>
        <row r="2538">
          <cell r="R2538">
            <v>41148</v>
          </cell>
        </row>
        <row r="2539">
          <cell r="R2539">
            <v>41149</v>
          </cell>
        </row>
        <row r="2540">
          <cell r="R2540">
            <v>41150</v>
          </cell>
        </row>
        <row r="2541">
          <cell r="R2541">
            <v>41151</v>
          </cell>
        </row>
        <row r="2542">
          <cell r="R2542">
            <v>41152</v>
          </cell>
        </row>
        <row r="2543">
          <cell r="R2543">
            <v>41155</v>
          </cell>
        </row>
        <row r="2544">
          <cell r="R2544">
            <v>41156</v>
          </cell>
        </row>
        <row r="2545">
          <cell r="R2545">
            <v>41157</v>
          </cell>
        </row>
        <row r="2546">
          <cell r="R2546">
            <v>41158</v>
          </cell>
        </row>
        <row r="2547">
          <cell r="R2547">
            <v>41159</v>
          </cell>
        </row>
        <row r="2548">
          <cell r="R2548">
            <v>41160</v>
          </cell>
        </row>
        <row r="2549">
          <cell r="R2549">
            <v>41162</v>
          </cell>
        </row>
        <row r="2550">
          <cell r="R2550">
            <v>41163</v>
          </cell>
        </row>
        <row r="2551">
          <cell r="R2551">
            <v>41164</v>
          </cell>
        </row>
        <row r="2552">
          <cell r="R2552">
            <v>41165</v>
          </cell>
        </row>
        <row r="2553">
          <cell r="R2553">
            <v>41166</v>
          </cell>
        </row>
        <row r="2554">
          <cell r="R2554">
            <v>41169</v>
          </cell>
        </row>
        <row r="2555">
          <cell r="R2555">
            <v>41170</v>
          </cell>
        </row>
        <row r="2556">
          <cell r="R2556">
            <v>41171</v>
          </cell>
        </row>
        <row r="2557">
          <cell r="R2557">
            <v>41172</v>
          </cell>
        </row>
        <row r="2558">
          <cell r="R2558">
            <v>41173</v>
          </cell>
        </row>
        <row r="2559">
          <cell r="R2559">
            <v>41176</v>
          </cell>
        </row>
        <row r="2560">
          <cell r="R2560">
            <v>41177</v>
          </cell>
        </row>
        <row r="2561">
          <cell r="R2561">
            <v>41178</v>
          </cell>
        </row>
        <row r="2562">
          <cell r="R2562">
            <v>41179</v>
          </cell>
        </row>
        <row r="2563">
          <cell r="R2563">
            <v>41180</v>
          </cell>
        </row>
        <row r="2564">
          <cell r="R2564">
            <v>41183</v>
          </cell>
        </row>
        <row r="2565">
          <cell r="R2565">
            <v>41184</v>
          </cell>
        </row>
        <row r="2566">
          <cell r="R2566">
            <v>41185</v>
          </cell>
        </row>
        <row r="2567">
          <cell r="R2567">
            <v>41186</v>
          </cell>
        </row>
        <row r="2568">
          <cell r="R2568">
            <v>41187</v>
          </cell>
        </row>
        <row r="2569">
          <cell r="R2569">
            <v>41190</v>
          </cell>
        </row>
        <row r="2570">
          <cell r="R2570">
            <v>41191</v>
          </cell>
        </row>
        <row r="2571">
          <cell r="R2571">
            <v>41192</v>
          </cell>
        </row>
        <row r="2572">
          <cell r="R2572">
            <v>41193</v>
          </cell>
        </row>
        <row r="2573">
          <cell r="R2573">
            <v>41194</v>
          </cell>
        </row>
        <row r="2574">
          <cell r="R2574">
            <v>41197</v>
          </cell>
        </row>
        <row r="2575">
          <cell r="R2575">
            <v>41198</v>
          </cell>
        </row>
        <row r="2576">
          <cell r="R2576">
            <v>41199</v>
          </cell>
        </row>
        <row r="2577">
          <cell r="R2577">
            <v>41200</v>
          </cell>
        </row>
        <row r="2578">
          <cell r="R2578">
            <v>41201</v>
          </cell>
        </row>
        <row r="2579">
          <cell r="R2579">
            <v>41204</v>
          </cell>
        </row>
        <row r="2580">
          <cell r="R2580">
            <v>41205</v>
          </cell>
        </row>
        <row r="2581">
          <cell r="R2581">
            <v>41206</v>
          </cell>
        </row>
        <row r="2582">
          <cell r="R2582">
            <v>41207</v>
          </cell>
        </row>
        <row r="2583">
          <cell r="R2583">
            <v>41208</v>
          </cell>
        </row>
        <row r="2584">
          <cell r="R2584">
            <v>41209</v>
          </cell>
        </row>
        <row r="2585">
          <cell r="R2585">
            <v>41211</v>
          </cell>
        </row>
        <row r="2586">
          <cell r="R2586">
            <v>41212</v>
          </cell>
        </row>
        <row r="2587">
          <cell r="R2587">
            <v>41213</v>
          </cell>
        </row>
        <row r="2588">
          <cell r="R2588">
            <v>41214</v>
          </cell>
        </row>
        <row r="2589">
          <cell r="R2589">
            <v>41215</v>
          </cell>
        </row>
        <row r="2590">
          <cell r="R2590">
            <v>41216</v>
          </cell>
        </row>
        <row r="2591">
          <cell r="R2591">
            <v>41218</v>
          </cell>
        </row>
        <row r="2592">
          <cell r="R2592">
            <v>41219</v>
          </cell>
        </row>
        <row r="2593">
          <cell r="R2593">
            <v>41220</v>
          </cell>
        </row>
        <row r="2594">
          <cell r="R2594">
            <v>41221</v>
          </cell>
        </row>
        <row r="2595">
          <cell r="R2595">
            <v>41222</v>
          </cell>
        </row>
        <row r="2596">
          <cell r="R2596">
            <v>41225</v>
          </cell>
        </row>
        <row r="2597">
          <cell r="R2597">
            <v>41226</v>
          </cell>
        </row>
        <row r="2598">
          <cell r="R2598">
            <v>41227</v>
          </cell>
        </row>
        <row r="2599">
          <cell r="R2599">
            <v>41228</v>
          </cell>
        </row>
        <row r="2600">
          <cell r="R2600">
            <v>41229</v>
          </cell>
        </row>
        <row r="2601">
          <cell r="R2601">
            <v>41232</v>
          </cell>
        </row>
        <row r="2602">
          <cell r="R2602">
            <v>41233</v>
          </cell>
        </row>
        <row r="2603">
          <cell r="R2603">
            <v>41234</v>
          </cell>
        </row>
        <row r="2604">
          <cell r="R2604">
            <v>41235</v>
          </cell>
        </row>
        <row r="2605">
          <cell r="R2605">
            <v>41236</v>
          </cell>
        </row>
        <row r="2606">
          <cell r="R2606">
            <v>41237</v>
          </cell>
        </row>
        <row r="2607">
          <cell r="R2607">
            <v>41239</v>
          </cell>
        </row>
        <row r="2608">
          <cell r="R2608">
            <v>41240</v>
          </cell>
        </row>
        <row r="2609">
          <cell r="R2609">
            <v>41241</v>
          </cell>
        </row>
        <row r="2610">
          <cell r="R2610">
            <v>41242</v>
          </cell>
        </row>
        <row r="2611">
          <cell r="R2611">
            <v>41243</v>
          </cell>
        </row>
        <row r="2612">
          <cell r="R2612">
            <v>41246</v>
          </cell>
        </row>
        <row r="2613">
          <cell r="R2613">
            <v>41247</v>
          </cell>
        </row>
        <row r="2614">
          <cell r="R2614">
            <v>41248</v>
          </cell>
        </row>
        <row r="2615">
          <cell r="R2615">
            <v>41249</v>
          </cell>
        </row>
        <row r="2616">
          <cell r="R2616">
            <v>41250</v>
          </cell>
        </row>
        <row r="2617">
          <cell r="R2617">
            <v>41251</v>
          </cell>
        </row>
        <row r="2618">
          <cell r="R2618">
            <v>41253</v>
          </cell>
        </row>
        <row r="2619">
          <cell r="R2619">
            <v>41254</v>
          </cell>
        </row>
        <row r="2620">
          <cell r="R2620">
            <v>41255</v>
          </cell>
        </row>
        <row r="2621">
          <cell r="R2621">
            <v>41256</v>
          </cell>
        </row>
        <row r="2622">
          <cell r="R2622">
            <v>41257</v>
          </cell>
        </row>
        <row r="2623">
          <cell r="R2623">
            <v>41260</v>
          </cell>
        </row>
        <row r="2624">
          <cell r="R2624">
            <v>41261</v>
          </cell>
        </row>
        <row r="2625">
          <cell r="R2625">
            <v>41262</v>
          </cell>
        </row>
        <row r="2626">
          <cell r="R2626">
            <v>41263</v>
          </cell>
        </row>
        <row r="2627">
          <cell r="R2627">
            <v>41264</v>
          </cell>
        </row>
        <row r="2628">
          <cell r="R2628">
            <v>41267</v>
          </cell>
        </row>
        <row r="2629">
          <cell r="R2629">
            <v>41268</v>
          </cell>
        </row>
        <row r="2630">
          <cell r="R2630">
            <v>41269</v>
          </cell>
        </row>
        <row r="2631">
          <cell r="R2631">
            <v>41270</v>
          </cell>
        </row>
        <row r="2632">
          <cell r="R2632">
            <v>41271</v>
          </cell>
        </row>
        <row r="2633">
          <cell r="R2633">
            <v>41274</v>
          </cell>
        </row>
        <row r="2634">
          <cell r="R2634">
            <v>41275</v>
          </cell>
        </row>
        <row r="2635">
          <cell r="R2635">
            <v>41276</v>
          </cell>
        </row>
        <row r="2636">
          <cell r="R2636">
            <v>41277</v>
          </cell>
        </row>
        <row r="2637">
          <cell r="R2637">
            <v>41278</v>
          </cell>
        </row>
        <row r="2638">
          <cell r="R2638">
            <v>41281</v>
          </cell>
        </row>
        <row r="2639">
          <cell r="R2639">
            <v>41282</v>
          </cell>
        </row>
        <row r="2640">
          <cell r="R2640">
            <v>41283</v>
          </cell>
        </row>
        <row r="2641">
          <cell r="R2641">
            <v>41284</v>
          </cell>
        </row>
        <row r="2642">
          <cell r="R2642">
            <v>41285</v>
          </cell>
        </row>
        <row r="2643">
          <cell r="R2643">
            <v>41288</v>
          </cell>
        </row>
        <row r="2644">
          <cell r="R2644">
            <v>41289</v>
          </cell>
        </row>
        <row r="2645">
          <cell r="R2645">
            <v>41290</v>
          </cell>
        </row>
        <row r="2646">
          <cell r="R2646">
            <v>41291</v>
          </cell>
        </row>
        <row r="2647">
          <cell r="R2647">
            <v>41292</v>
          </cell>
        </row>
        <row r="2648">
          <cell r="R2648">
            <v>41295</v>
          </cell>
        </row>
        <row r="2649">
          <cell r="R2649">
            <v>41296</v>
          </cell>
        </row>
        <row r="2650">
          <cell r="R2650">
            <v>41297</v>
          </cell>
        </row>
        <row r="2651">
          <cell r="R2651">
            <v>41298</v>
          </cell>
        </row>
        <row r="2652">
          <cell r="R2652">
            <v>41299</v>
          </cell>
        </row>
        <row r="2653">
          <cell r="R2653">
            <v>41300</v>
          </cell>
        </row>
        <row r="2654">
          <cell r="R2654">
            <v>41302</v>
          </cell>
        </row>
        <row r="2655">
          <cell r="R2655">
            <v>41303</v>
          </cell>
        </row>
        <row r="2656">
          <cell r="R2656">
            <v>41304</v>
          </cell>
        </row>
        <row r="2657">
          <cell r="R2657">
            <v>41305</v>
          </cell>
        </row>
        <row r="2658">
          <cell r="R2658">
            <v>41306</v>
          </cell>
        </row>
        <row r="2659">
          <cell r="R2659">
            <v>41307</v>
          </cell>
        </row>
        <row r="2660">
          <cell r="R2660">
            <v>41309</v>
          </cell>
        </row>
        <row r="2661">
          <cell r="R2661">
            <v>41310</v>
          </cell>
        </row>
        <row r="2662">
          <cell r="R2662">
            <v>41311</v>
          </cell>
        </row>
        <row r="2663">
          <cell r="R2663">
            <v>41312</v>
          </cell>
        </row>
        <row r="2664">
          <cell r="R2664">
            <v>41313</v>
          </cell>
        </row>
        <row r="2665">
          <cell r="R2665">
            <v>41316</v>
          </cell>
        </row>
        <row r="2666">
          <cell r="R2666">
            <v>41317</v>
          </cell>
        </row>
        <row r="2667">
          <cell r="R2667">
            <v>41318</v>
          </cell>
        </row>
        <row r="2668">
          <cell r="R2668">
            <v>41319</v>
          </cell>
        </row>
        <row r="2669">
          <cell r="R2669">
            <v>41320</v>
          </cell>
        </row>
        <row r="2670">
          <cell r="R2670">
            <v>41323</v>
          </cell>
        </row>
        <row r="2671">
          <cell r="R2671">
            <v>41324</v>
          </cell>
        </row>
        <row r="2672">
          <cell r="R2672">
            <v>41325</v>
          </cell>
        </row>
        <row r="2673">
          <cell r="R2673">
            <v>41326</v>
          </cell>
        </row>
        <row r="2674">
          <cell r="R2674">
            <v>41327</v>
          </cell>
        </row>
        <row r="2675">
          <cell r="R2675">
            <v>41330</v>
          </cell>
        </row>
        <row r="2676">
          <cell r="R2676">
            <v>41331</v>
          </cell>
        </row>
        <row r="2677">
          <cell r="R2677">
            <v>41332</v>
          </cell>
        </row>
        <row r="2678">
          <cell r="R2678">
            <v>41333</v>
          </cell>
        </row>
        <row r="2679">
          <cell r="R2679">
            <v>41334</v>
          </cell>
        </row>
        <row r="2680">
          <cell r="R2680">
            <v>41337</v>
          </cell>
        </row>
        <row r="2681">
          <cell r="R2681">
            <v>41338</v>
          </cell>
        </row>
        <row r="2682">
          <cell r="R2682">
            <v>41339</v>
          </cell>
        </row>
        <row r="2683">
          <cell r="R2683">
            <v>41340</v>
          </cell>
        </row>
        <row r="2684">
          <cell r="R2684">
            <v>41341</v>
          </cell>
        </row>
        <row r="2685">
          <cell r="R2685">
            <v>41344</v>
          </cell>
        </row>
        <row r="2686">
          <cell r="R2686">
            <v>41345</v>
          </cell>
        </row>
        <row r="2687">
          <cell r="R2687">
            <v>41346</v>
          </cell>
        </row>
        <row r="2688">
          <cell r="R2688">
            <v>41347</v>
          </cell>
        </row>
        <row r="2689">
          <cell r="R2689">
            <v>41348</v>
          </cell>
        </row>
        <row r="2690">
          <cell r="R2690">
            <v>41351</v>
          </cell>
        </row>
        <row r="2691">
          <cell r="R2691">
            <v>41352</v>
          </cell>
        </row>
        <row r="2692">
          <cell r="R2692">
            <v>41353</v>
          </cell>
        </row>
        <row r="2693">
          <cell r="R2693">
            <v>41354</v>
          </cell>
        </row>
        <row r="2694">
          <cell r="R2694">
            <v>41355</v>
          </cell>
        </row>
        <row r="2695">
          <cell r="R2695">
            <v>41358</v>
          </cell>
        </row>
        <row r="2696">
          <cell r="R2696">
            <v>41359</v>
          </cell>
        </row>
        <row r="2697">
          <cell r="R2697">
            <v>41360</v>
          </cell>
        </row>
        <row r="2698">
          <cell r="R2698">
            <v>41361</v>
          </cell>
        </row>
        <row r="2699">
          <cell r="R2699">
            <v>41362</v>
          </cell>
        </row>
        <row r="2700">
          <cell r="R2700">
            <v>41365</v>
          </cell>
        </row>
        <row r="2701">
          <cell r="R2701">
            <v>41366</v>
          </cell>
        </row>
        <row r="2702">
          <cell r="R2702">
            <v>41367</v>
          </cell>
        </row>
        <row r="2703">
          <cell r="R2703">
            <v>41368</v>
          </cell>
        </row>
        <row r="2704">
          <cell r="R2704">
            <v>41369</v>
          </cell>
        </row>
        <row r="2705">
          <cell r="R2705">
            <v>41372</v>
          </cell>
        </row>
        <row r="2706">
          <cell r="R2706">
            <v>41373</v>
          </cell>
        </row>
        <row r="2707">
          <cell r="R2707">
            <v>41374</v>
          </cell>
        </row>
        <row r="2708">
          <cell r="R2708">
            <v>41375</v>
          </cell>
        </row>
        <row r="2709">
          <cell r="R2709">
            <v>41376</v>
          </cell>
        </row>
        <row r="2710">
          <cell r="R2710">
            <v>41379</v>
          </cell>
        </row>
        <row r="2711">
          <cell r="R2711">
            <v>41380</v>
          </cell>
        </row>
        <row r="2712">
          <cell r="R2712">
            <v>41381</v>
          </cell>
        </row>
        <row r="2713">
          <cell r="R2713">
            <v>41382</v>
          </cell>
        </row>
        <row r="2714">
          <cell r="R2714">
            <v>41383</v>
          </cell>
        </row>
        <row r="2715">
          <cell r="R2715">
            <v>41386</v>
          </cell>
        </row>
        <row r="2716">
          <cell r="R2716">
            <v>41387</v>
          </cell>
        </row>
        <row r="2717">
          <cell r="R2717">
            <v>41388</v>
          </cell>
        </row>
        <row r="2718">
          <cell r="R2718">
            <v>41389</v>
          </cell>
        </row>
        <row r="2719">
          <cell r="R2719">
            <v>41390</v>
          </cell>
        </row>
        <row r="2720">
          <cell r="R2720">
            <v>41393</v>
          </cell>
        </row>
        <row r="2721">
          <cell r="R2721">
            <v>41394</v>
          </cell>
        </row>
        <row r="2722">
          <cell r="R2722">
            <v>41395</v>
          </cell>
        </row>
        <row r="2723">
          <cell r="R2723">
            <v>41396</v>
          </cell>
        </row>
        <row r="2724">
          <cell r="R2724">
            <v>41397</v>
          </cell>
        </row>
        <row r="2725">
          <cell r="R2725">
            <v>41400</v>
          </cell>
        </row>
        <row r="2726">
          <cell r="R2726">
            <v>41401</v>
          </cell>
        </row>
        <row r="2727">
          <cell r="R2727">
            <v>41402</v>
          </cell>
        </row>
        <row r="2728">
          <cell r="R2728">
            <v>41403</v>
          </cell>
        </row>
        <row r="2729">
          <cell r="R2729">
            <v>41404</v>
          </cell>
        </row>
        <row r="2730">
          <cell r="R2730">
            <v>41407</v>
          </cell>
        </row>
        <row r="2731">
          <cell r="R2731">
            <v>41408</v>
          </cell>
        </row>
        <row r="2732">
          <cell r="R2732">
            <v>41409</v>
          </cell>
        </row>
        <row r="2733">
          <cell r="R2733">
            <v>41410</v>
          </cell>
        </row>
        <row r="2734">
          <cell r="R2734">
            <v>41411</v>
          </cell>
        </row>
        <row r="2735">
          <cell r="R2735">
            <v>41414</v>
          </cell>
        </row>
        <row r="2736">
          <cell r="R2736">
            <v>41415</v>
          </cell>
        </row>
        <row r="2737">
          <cell r="R2737">
            <v>41416</v>
          </cell>
        </row>
        <row r="2738">
          <cell r="R2738">
            <v>41417</v>
          </cell>
        </row>
        <row r="2739">
          <cell r="R2739">
            <v>41418</v>
          </cell>
        </row>
        <row r="2740">
          <cell r="R2740">
            <v>41421</v>
          </cell>
        </row>
        <row r="2741">
          <cell r="R2741">
            <v>41422</v>
          </cell>
        </row>
        <row r="2742">
          <cell r="R2742">
            <v>41423</v>
          </cell>
        </row>
        <row r="2743">
          <cell r="R2743">
            <v>41424</v>
          </cell>
        </row>
        <row r="2744">
          <cell r="R2744">
            <v>41425</v>
          </cell>
        </row>
        <row r="2745">
          <cell r="R2745">
            <v>41428</v>
          </cell>
        </row>
        <row r="2746">
          <cell r="R2746">
            <v>41429</v>
          </cell>
        </row>
        <row r="2747">
          <cell r="R2747">
            <v>41430</v>
          </cell>
        </row>
        <row r="2748">
          <cell r="R2748">
            <v>41431</v>
          </cell>
        </row>
        <row r="2749">
          <cell r="R2749">
            <v>41432</v>
          </cell>
        </row>
        <row r="2750">
          <cell r="R2750">
            <v>41435</v>
          </cell>
        </row>
        <row r="2751">
          <cell r="R2751">
            <v>41436</v>
          </cell>
        </row>
        <row r="2752">
          <cell r="R2752">
            <v>41437</v>
          </cell>
        </row>
        <row r="2753">
          <cell r="R2753">
            <v>41438</v>
          </cell>
        </row>
        <row r="2754">
          <cell r="R2754">
            <v>41439</v>
          </cell>
        </row>
        <row r="2755">
          <cell r="R2755">
            <v>41440</v>
          </cell>
        </row>
        <row r="2756">
          <cell r="R2756">
            <v>41442</v>
          </cell>
        </row>
        <row r="2757">
          <cell r="R2757">
            <v>41443</v>
          </cell>
        </row>
        <row r="2758">
          <cell r="R2758">
            <v>41444</v>
          </cell>
        </row>
        <row r="2759">
          <cell r="R2759">
            <v>41445</v>
          </cell>
        </row>
        <row r="2760">
          <cell r="R2760">
            <v>41446</v>
          </cell>
        </row>
        <row r="2761">
          <cell r="R2761">
            <v>41449</v>
          </cell>
        </row>
        <row r="2762">
          <cell r="R2762">
            <v>41450</v>
          </cell>
        </row>
        <row r="2763">
          <cell r="R2763">
            <v>41451</v>
          </cell>
        </row>
        <row r="2764">
          <cell r="R2764">
            <v>41452</v>
          </cell>
        </row>
        <row r="2765">
          <cell r="R2765">
            <v>41453</v>
          </cell>
        </row>
        <row r="2766">
          <cell r="R2766">
            <v>41456</v>
          </cell>
        </row>
        <row r="2767">
          <cell r="R2767">
            <v>41457</v>
          </cell>
        </row>
        <row r="2768">
          <cell r="R2768">
            <v>41458</v>
          </cell>
        </row>
        <row r="2769">
          <cell r="R2769">
            <v>41459</v>
          </cell>
        </row>
        <row r="2770">
          <cell r="R2770">
            <v>41460</v>
          </cell>
        </row>
        <row r="2771">
          <cell r="R2771">
            <v>41463</v>
          </cell>
        </row>
        <row r="2772">
          <cell r="R2772">
            <v>41464</v>
          </cell>
        </row>
        <row r="2773">
          <cell r="R2773">
            <v>41465</v>
          </cell>
        </row>
        <row r="2774">
          <cell r="R2774">
            <v>41466</v>
          </cell>
        </row>
        <row r="2775">
          <cell r="R2775">
            <v>41467</v>
          </cell>
        </row>
        <row r="2776">
          <cell r="R2776">
            <v>41470</v>
          </cell>
        </row>
        <row r="2777">
          <cell r="R2777">
            <v>41471</v>
          </cell>
        </row>
        <row r="2778">
          <cell r="R2778">
            <v>41472</v>
          </cell>
        </row>
        <row r="2779">
          <cell r="R2779">
            <v>41473</v>
          </cell>
        </row>
        <row r="2780">
          <cell r="R2780">
            <v>41474</v>
          </cell>
        </row>
        <row r="2781">
          <cell r="R2781">
            <v>41477</v>
          </cell>
        </row>
        <row r="2782">
          <cell r="R2782">
            <v>41478</v>
          </cell>
        </row>
        <row r="2783">
          <cell r="R2783">
            <v>41479</v>
          </cell>
        </row>
        <row r="2784">
          <cell r="R2784">
            <v>41480</v>
          </cell>
        </row>
        <row r="2785">
          <cell r="R2785">
            <v>41481</v>
          </cell>
        </row>
        <row r="2786">
          <cell r="R2786">
            <v>41484</v>
          </cell>
        </row>
        <row r="2787">
          <cell r="R2787">
            <v>41485</v>
          </cell>
        </row>
        <row r="2788">
          <cell r="R2788">
            <v>41486</v>
          </cell>
        </row>
        <row r="2789">
          <cell r="R2789">
            <v>41487</v>
          </cell>
        </row>
        <row r="2790">
          <cell r="R2790">
            <v>41488</v>
          </cell>
        </row>
        <row r="2791">
          <cell r="R2791">
            <v>41491</v>
          </cell>
        </row>
        <row r="2792">
          <cell r="R2792">
            <v>41492</v>
          </cell>
        </row>
        <row r="2793">
          <cell r="R2793">
            <v>41493</v>
          </cell>
        </row>
        <row r="2794">
          <cell r="R2794">
            <v>41494</v>
          </cell>
        </row>
        <row r="2795">
          <cell r="R2795">
            <v>41495</v>
          </cell>
        </row>
        <row r="2796">
          <cell r="R2796">
            <v>41498</v>
          </cell>
        </row>
        <row r="2797">
          <cell r="R2797">
            <v>41499</v>
          </cell>
        </row>
        <row r="2798">
          <cell r="R2798">
            <v>41500</v>
          </cell>
        </row>
        <row r="2799">
          <cell r="R2799">
            <v>41501</v>
          </cell>
        </row>
        <row r="2800">
          <cell r="R2800">
            <v>41502</v>
          </cell>
        </row>
        <row r="2801">
          <cell r="R2801">
            <v>41505</v>
          </cell>
        </row>
        <row r="2802">
          <cell r="R2802">
            <v>41506</v>
          </cell>
        </row>
        <row r="2803">
          <cell r="R2803">
            <v>41507</v>
          </cell>
        </row>
        <row r="2804">
          <cell r="R2804">
            <v>41508</v>
          </cell>
        </row>
        <row r="2805">
          <cell r="R2805">
            <v>41509</v>
          </cell>
        </row>
        <row r="2806">
          <cell r="R2806">
            <v>41512</v>
          </cell>
        </row>
        <row r="2807">
          <cell r="R2807">
            <v>41513</v>
          </cell>
        </row>
        <row r="2808">
          <cell r="R2808">
            <v>41514</v>
          </cell>
        </row>
        <row r="2809">
          <cell r="R2809">
            <v>41515</v>
          </cell>
        </row>
        <row r="2810">
          <cell r="R2810">
            <v>41516</v>
          </cell>
        </row>
        <row r="2811">
          <cell r="R2811">
            <v>41519</v>
          </cell>
        </row>
        <row r="2812">
          <cell r="R2812">
            <v>41520</v>
          </cell>
        </row>
        <row r="2813">
          <cell r="R2813">
            <v>41521</v>
          </cell>
        </row>
        <row r="2814">
          <cell r="R2814">
            <v>41522</v>
          </cell>
        </row>
        <row r="2815">
          <cell r="R2815">
            <v>41523</v>
          </cell>
        </row>
        <row r="2816">
          <cell r="R2816">
            <v>41526</v>
          </cell>
        </row>
        <row r="2817">
          <cell r="R2817">
            <v>41527</v>
          </cell>
        </row>
        <row r="2818">
          <cell r="R2818">
            <v>41528</v>
          </cell>
        </row>
        <row r="2819">
          <cell r="R2819">
            <v>41529</v>
          </cell>
        </row>
        <row r="2820">
          <cell r="R2820">
            <v>41530</v>
          </cell>
        </row>
        <row r="2821">
          <cell r="R2821">
            <v>41533</v>
          </cell>
        </row>
        <row r="2822">
          <cell r="R2822">
            <v>41534</v>
          </cell>
        </row>
        <row r="2823">
          <cell r="R2823">
            <v>41535</v>
          </cell>
        </row>
        <row r="2824">
          <cell r="R2824">
            <v>41536</v>
          </cell>
        </row>
        <row r="2825">
          <cell r="R2825">
            <v>41537</v>
          </cell>
        </row>
        <row r="2826">
          <cell r="R2826">
            <v>41540</v>
          </cell>
        </row>
        <row r="2827">
          <cell r="R2827">
            <v>41541</v>
          </cell>
        </row>
        <row r="2828">
          <cell r="R2828">
            <v>41542</v>
          </cell>
        </row>
        <row r="2829">
          <cell r="R2829">
            <v>41543</v>
          </cell>
        </row>
        <row r="2830">
          <cell r="R2830">
            <v>41544</v>
          </cell>
        </row>
        <row r="2831">
          <cell r="R2831">
            <v>41547</v>
          </cell>
        </row>
        <row r="2832">
          <cell r="R2832">
            <v>41548</v>
          </cell>
        </row>
        <row r="2833">
          <cell r="R2833">
            <v>41549</v>
          </cell>
        </row>
        <row r="2834">
          <cell r="R2834">
            <v>41550</v>
          </cell>
        </row>
        <row r="2835">
          <cell r="R2835">
            <v>41551</v>
          </cell>
        </row>
        <row r="2836">
          <cell r="R2836">
            <v>41554</v>
          </cell>
        </row>
        <row r="2837">
          <cell r="R2837">
            <v>41555</v>
          </cell>
        </row>
        <row r="2838">
          <cell r="R2838">
            <v>41556</v>
          </cell>
        </row>
        <row r="2839">
          <cell r="R2839">
            <v>41557</v>
          </cell>
        </row>
        <row r="2840">
          <cell r="R2840">
            <v>41558</v>
          </cell>
        </row>
        <row r="2841">
          <cell r="R2841">
            <v>41561</v>
          </cell>
        </row>
        <row r="2842">
          <cell r="R2842">
            <v>41562</v>
          </cell>
        </row>
        <row r="2843">
          <cell r="R2843">
            <v>41563</v>
          </cell>
        </row>
        <row r="2844">
          <cell r="R2844">
            <v>41564</v>
          </cell>
        </row>
        <row r="2845">
          <cell r="R2845">
            <v>41565</v>
          </cell>
        </row>
        <row r="2846">
          <cell r="R2846">
            <v>41568</v>
          </cell>
        </row>
        <row r="2847">
          <cell r="R2847">
            <v>41569</v>
          </cell>
        </row>
        <row r="2848">
          <cell r="R2848">
            <v>41570</v>
          </cell>
        </row>
        <row r="2849">
          <cell r="R2849">
            <v>41571</v>
          </cell>
        </row>
        <row r="2850">
          <cell r="R2850">
            <v>41572</v>
          </cell>
        </row>
        <row r="2851">
          <cell r="R2851">
            <v>41575</v>
          </cell>
        </row>
        <row r="2852">
          <cell r="R2852">
            <v>41576</v>
          </cell>
        </row>
        <row r="2853">
          <cell r="R2853">
            <v>41577</v>
          </cell>
        </row>
        <row r="2854">
          <cell r="R2854">
            <v>41578</v>
          </cell>
        </row>
        <row r="2855">
          <cell r="R2855">
            <v>41579</v>
          </cell>
        </row>
        <row r="2856">
          <cell r="R2856">
            <v>41582</v>
          </cell>
        </row>
        <row r="2857">
          <cell r="R2857">
            <v>41583</v>
          </cell>
        </row>
        <row r="2858">
          <cell r="R2858">
            <v>41584</v>
          </cell>
        </row>
        <row r="2859">
          <cell r="R2859">
            <v>41585</v>
          </cell>
        </row>
        <row r="2860">
          <cell r="R2860">
            <v>41586</v>
          </cell>
        </row>
        <row r="2861">
          <cell r="R2861">
            <v>41589</v>
          </cell>
        </row>
        <row r="2862">
          <cell r="R2862">
            <v>41590</v>
          </cell>
        </row>
        <row r="2863">
          <cell r="R2863">
            <v>41591</v>
          </cell>
        </row>
        <row r="2864">
          <cell r="R2864">
            <v>41592</v>
          </cell>
        </row>
        <row r="2865">
          <cell r="R2865">
            <v>41593</v>
          </cell>
        </row>
        <row r="2866">
          <cell r="R2866">
            <v>41596</v>
          </cell>
        </row>
        <row r="2867">
          <cell r="R2867">
            <v>41597</v>
          </cell>
        </row>
        <row r="2868">
          <cell r="R2868">
            <v>41598</v>
          </cell>
        </row>
        <row r="2869">
          <cell r="R2869">
            <v>41599</v>
          </cell>
        </row>
        <row r="2870">
          <cell r="R2870">
            <v>41600</v>
          </cell>
        </row>
        <row r="2871">
          <cell r="R2871">
            <v>41603</v>
          </cell>
        </row>
        <row r="2872">
          <cell r="R2872">
            <v>41604</v>
          </cell>
        </row>
        <row r="2873">
          <cell r="R2873">
            <v>41605</v>
          </cell>
        </row>
        <row r="2874">
          <cell r="R2874">
            <v>41606</v>
          </cell>
        </row>
        <row r="2875">
          <cell r="R2875">
            <v>41607</v>
          </cell>
        </row>
        <row r="2876">
          <cell r="R2876">
            <v>41610</v>
          </cell>
        </row>
        <row r="2877">
          <cell r="R2877">
            <v>41611</v>
          </cell>
        </row>
        <row r="2878">
          <cell r="R2878">
            <v>41612</v>
          </cell>
        </row>
        <row r="2879">
          <cell r="R2879">
            <v>41613</v>
          </cell>
        </row>
        <row r="2880">
          <cell r="R2880">
            <v>41614</v>
          </cell>
        </row>
        <row r="2881">
          <cell r="R2881">
            <v>41617</v>
          </cell>
        </row>
        <row r="2882">
          <cell r="R2882">
            <v>41618</v>
          </cell>
        </row>
        <row r="2883">
          <cell r="R2883">
            <v>41619</v>
          </cell>
        </row>
        <row r="2884">
          <cell r="R2884">
            <v>41620</v>
          </cell>
        </row>
        <row r="2885">
          <cell r="R2885">
            <v>41621</v>
          </cell>
        </row>
        <row r="2886">
          <cell r="R2886">
            <v>41624</v>
          </cell>
        </row>
        <row r="2887">
          <cell r="R2887">
            <v>41625</v>
          </cell>
        </row>
        <row r="2888">
          <cell r="R2888">
            <v>41626</v>
          </cell>
        </row>
        <row r="2889">
          <cell r="R2889">
            <v>41627</v>
          </cell>
        </row>
        <row r="2890">
          <cell r="R2890">
            <v>41628</v>
          </cell>
        </row>
        <row r="2891">
          <cell r="R2891">
            <v>41631</v>
          </cell>
        </row>
        <row r="2892">
          <cell r="R2892">
            <v>41632</v>
          </cell>
        </row>
        <row r="2893">
          <cell r="R2893">
            <v>41633</v>
          </cell>
        </row>
        <row r="2894">
          <cell r="R2894">
            <v>41634</v>
          </cell>
        </row>
        <row r="2895">
          <cell r="R2895">
            <v>41635</v>
          </cell>
        </row>
        <row r="2896">
          <cell r="R2896">
            <v>41638</v>
          </cell>
        </row>
        <row r="2897">
          <cell r="R2897">
            <v>41639</v>
          </cell>
        </row>
        <row r="2898">
          <cell r="R2898">
            <v>41640</v>
          </cell>
        </row>
        <row r="2899">
          <cell r="R2899">
            <v>41641</v>
          </cell>
        </row>
        <row r="2900">
          <cell r="R2900">
            <v>41642</v>
          </cell>
        </row>
        <row r="2901">
          <cell r="R2901">
            <v>41645</v>
          </cell>
        </row>
        <row r="2902">
          <cell r="R2902">
            <v>41646</v>
          </cell>
        </row>
        <row r="2903">
          <cell r="R2903">
            <v>41647</v>
          </cell>
        </row>
        <row r="2904">
          <cell r="R2904">
            <v>41648</v>
          </cell>
        </row>
        <row r="2905">
          <cell r="R2905">
            <v>41649</v>
          </cell>
        </row>
        <row r="2906">
          <cell r="R2906">
            <v>41652</v>
          </cell>
        </row>
        <row r="2907">
          <cell r="R2907">
            <v>41653</v>
          </cell>
        </row>
        <row r="2908">
          <cell r="R2908">
            <v>41654</v>
          </cell>
        </row>
        <row r="2909">
          <cell r="R2909">
            <v>41655</v>
          </cell>
        </row>
        <row r="2910">
          <cell r="R2910">
            <v>41656</v>
          </cell>
        </row>
        <row r="2911">
          <cell r="R2911">
            <v>41659</v>
          </cell>
        </row>
        <row r="2912">
          <cell r="R2912">
            <v>41660</v>
          </cell>
        </row>
        <row r="2913">
          <cell r="R2913">
            <v>41661</v>
          </cell>
        </row>
        <row r="2914">
          <cell r="R2914">
            <v>41662</v>
          </cell>
        </row>
        <row r="2915">
          <cell r="R2915">
            <v>41663</v>
          </cell>
        </row>
        <row r="2916">
          <cell r="R2916">
            <v>41666</v>
          </cell>
        </row>
        <row r="2917">
          <cell r="R2917">
            <v>41667</v>
          </cell>
        </row>
        <row r="2918">
          <cell r="R2918">
            <v>41668</v>
          </cell>
        </row>
        <row r="2919">
          <cell r="R2919">
            <v>41669</v>
          </cell>
        </row>
        <row r="2920">
          <cell r="R2920">
            <v>41670</v>
          </cell>
        </row>
        <row r="2921">
          <cell r="R2921">
            <v>41673</v>
          </cell>
        </row>
        <row r="2922">
          <cell r="R2922">
            <v>41674</v>
          </cell>
        </row>
        <row r="2923">
          <cell r="R2923">
            <v>41675</v>
          </cell>
        </row>
        <row r="2924">
          <cell r="R2924">
            <v>41676</v>
          </cell>
        </row>
        <row r="2925">
          <cell r="R2925">
            <v>41677</v>
          </cell>
        </row>
        <row r="2926">
          <cell r="R2926">
            <v>41680</v>
          </cell>
        </row>
        <row r="2927">
          <cell r="R2927">
            <v>41681</v>
          </cell>
        </row>
        <row r="2928">
          <cell r="R2928">
            <v>41682</v>
          </cell>
        </row>
        <row r="2929">
          <cell r="R2929">
            <v>41683</v>
          </cell>
        </row>
        <row r="2930">
          <cell r="R2930">
            <v>41684</v>
          </cell>
        </row>
        <row r="2931">
          <cell r="R2931">
            <v>41687</v>
          </cell>
        </row>
        <row r="2932">
          <cell r="R2932">
            <v>41688</v>
          </cell>
        </row>
        <row r="2933">
          <cell r="R2933">
            <v>41689</v>
          </cell>
        </row>
        <row r="2934">
          <cell r="R2934">
            <v>41690</v>
          </cell>
        </row>
        <row r="2935">
          <cell r="R2935">
            <v>41691</v>
          </cell>
        </row>
        <row r="2936">
          <cell r="R2936">
            <v>41694</v>
          </cell>
        </row>
        <row r="2937">
          <cell r="R2937">
            <v>41695</v>
          </cell>
        </row>
        <row r="2938">
          <cell r="R2938">
            <v>41696</v>
          </cell>
        </row>
        <row r="2939">
          <cell r="R2939">
            <v>41697</v>
          </cell>
        </row>
        <row r="2940">
          <cell r="R2940">
            <v>41698</v>
          </cell>
        </row>
        <row r="2941">
          <cell r="R2941">
            <v>41701</v>
          </cell>
        </row>
        <row r="2942">
          <cell r="R2942">
            <v>41702</v>
          </cell>
        </row>
        <row r="2943">
          <cell r="R2943">
            <v>41703</v>
          </cell>
        </row>
        <row r="2944">
          <cell r="R2944">
            <v>41704</v>
          </cell>
        </row>
        <row r="2945">
          <cell r="R2945">
            <v>41705</v>
          </cell>
        </row>
        <row r="2946">
          <cell r="R2946">
            <v>41708</v>
          </cell>
        </row>
        <row r="2947">
          <cell r="R2947">
            <v>41709</v>
          </cell>
        </row>
        <row r="2948">
          <cell r="R2948">
            <v>41710</v>
          </cell>
        </row>
        <row r="2949">
          <cell r="R2949">
            <v>41711</v>
          </cell>
        </row>
        <row r="2950">
          <cell r="R2950">
            <v>41712</v>
          </cell>
        </row>
        <row r="2951">
          <cell r="R2951">
            <v>41715</v>
          </cell>
        </row>
        <row r="2952">
          <cell r="R2952">
            <v>41716</v>
          </cell>
        </row>
        <row r="2953">
          <cell r="R2953">
            <v>41717</v>
          </cell>
        </row>
        <row r="2954">
          <cell r="R2954">
            <v>41718</v>
          </cell>
        </row>
        <row r="2955">
          <cell r="R2955">
            <v>41719</v>
          </cell>
        </row>
        <row r="2956">
          <cell r="R2956">
            <v>41722</v>
          </cell>
        </row>
        <row r="2957">
          <cell r="R2957">
            <v>41723</v>
          </cell>
        </row>
        <row r="2958">
          <cell r="R2958">
            <v>41724</v>
          </cell>
        </row>
        <row r="2959">
          <cell r="R2959">
            <v>41725</v>
          </cell>
        </row>
        <row r="2960">
          <cell r="R2960">
            <v>41726</v>
          </cell>
        </row>
        <row r="2961">
          <cell r="R2961">
            <v>41729</v>
          </cell>
        </row>
        <row r="2962">
          <cell r="R2962">
            <v>41730</v>
          </cell>
        </row>
        <row r="2963">
          <cell r="R2963">
            <v>41731</v>
          </cell>
        </row>
        <row r="2964">
          <cell r="R2964">
            <v>41732</v>
          </cell>
        </row>
        <row r="2965">
          <cell r="R2965">
            <v>41733</v>
          </cell>
        </row>
        <row r="2966">
          <cell r="R2966">
            <v>41736</v>
          </cell>
        </row>
        <row r="2967">
          <cell r="R2967">
            <v>41737</v>
          </cell>
        </row>
        <row r="2968">
          <cell r="R2968">
            <v>41738</v>
          </cell>
        </row>
        <row r="2969">
          <cell r="R2969">
            <v>41739</v>
          </cell>
        </row>
        <row r="2970">
          <cell r="R2970">
            <v>41740</v>
          </cell>
        </row>
        <row r="2971">
          <cell r="R2971">
            <v>41743</v>
          </cell>
        </row>
        <row r="2972">
          <cell r="R2972">
            <v>41744</v>
          </cell>
        </row>
        <row r="2973">
          <cell r="R2973">
            <v>41745</v>
          </cell>
        </row>
        <row r="2974">
          <cell r="R2974">
            <v>41746</v>
          </cell>
        </row>
        <row r="2975">
          <cell r="R2975">
            <v>41747</v>
          </cell>
        </row>
        <row r="2976">
          <cell r="R2976">
            <v>41750</v>
          </cell>
        </row>
        <row r="2977">
          <cell r="R2977">
            <v>41751</v>
          </cell>
        </row>
        <row r="2978">
          <cell r="R2978">
            <v>41752</v>
          </cell>
        </row>
        <row r="2979">
          <cell r="R2979">
            <v>41753</v>
          </cell>
        </row>
        <row r="2980">
          <cell r="R2980">
            <v>41754</v>
          </cell>
        </row>
        <row r="2981">
          <cell r="R2981">
            <v>41757</v>
          </cell>
        </row>
        <row r="2982">
          <cell r="R2982">
            <v>41758</v>
          </cell>
        </row>
        <row r="2983">
          <cell r="R2983">
            <v>41759</v>
          </cell>
        </row>
        <row r="2984">
          <cell r="R2984">
            <v>41760</v>
          </cell>
        </row>
        <row r="2985">
          <cell r="R2985">
            <v>41761</v>
          </cell>
        </row>
        <row r="2986">
          <cell r="R2986">
            <v>41764</v>
          </cell>
        </row>
        <row r="2987">
          <cell r="R2987">
            <v>41765</v>
          </cell>
        </row>
        <row r="2988">
          <cell r="R2988">
            <v>41766</v>
          </cell>
        </row>
        <row r="2989">
          <cell r="R2989">
            <v>41767</v>
          </cell>
        </row>
        <row r="2990">
          <cell r="R2990">
            <v>41768</v>
          </cell>
        </row>
        <row r="2991">
          <cell r="R2991">
            <v>41771</v>
          </cell>
        </row>
        <row r="2992">
          <cell r="R2992">
            <v>41772</v>
          </cell>
        </row>
        <row r="2993">
          <cell r="R2993">
            <v>41773</v>
          </cell>
        </row>
        <row r="2994">
          <cell r="R2994">
            <v>41774</v>
          </cell>
        </row>
        <row r="2995">
          <cell r="R2995">
            <v>41775</v>
          </cell>
        </row>
        <row r="2996">
          <cell r="R2996">
            <v>41778</v>
          </cell>
        </row>
        <row r="2997">
          <cell r="R2997">
            <v>41779</v>
          </cell>
        </row>
        <row r="2998">
          <cell r="R2998">
            <v>41780</v>
          </cell>
        </row>
        <row r="2999">
          <cell r="R2999">
            <v>41781</v>
          </cell>
        </row>
        <row r="3000">
          <cell r="R3000">
            <v>41782</v>
          </cell>
        </row>
        <row r="3001">
          <cell r="R3001">
            <v>41785</v>
          </cell>
        </row>
        <row r="3002">
          <cell r="R3002">
            <v>41786</v>
          </cell>
        </row>
        <row r="3003">
          <cell r="R3003">
            <v>41787</v>
          </cell>
        </row>
        <row r="3004">
          <cell r="R3004">
            <v>41788</v>
          </cell>
        </row>
        <row r="3005">
          <cell r="R3005">
            <v>41789</v>
          </cell>
        </row>
        <row r="3006">
          <cell r="R3006">
            <v>41792</v>
          </cell>
        </row>
        <row r="3007">
          <cell r="R3007">
            <v>41793</v>
          </cell>
        </row>
        <row r="3008">
          <cell r="R3008">
            <v>41794</v>
          </cell>
        </row>
        <row r="3009">
          <cell r="R3009">
            <v>41795</v>
          </cell>
        </row>
        <row r="3010">
          <cell r="R3010">
            <v>41796</v>
          </cell>
        </row>
        <row r="3011">
          <cell r="R3011">
            <v>41799</v>
          </cell>
        </row>
        <row r="3012">
          <cell r="R3012">
            <v>41800</v>
          </cell>
        </row>
        <row r="3013">
          <cell r="R3013">
            <v>41801</v>
          </cell>
        </row>
        <row r="3014">
          <cell r="R3014">
            <v>41802</v>
          </cell>
        </row>
        <row r="3015">
          <cell r="R3015">
            <v>41803</v>
          </cell>
        </row>
        <row r="3016">
          <cell r="R3016">
            <v>41806</v>
          </cell>
        </row>
        <row r="3017">
          <cell r="R3017">
            <v>41807</v>
          </cell>
        </row>
        <row r="3018">
          <cell r="R3018">
            <v>41808</v>
          </cell>
        </row>
        <row r="3019">
          <cell r="R3019">
            <v>41809</v>
          </cell>
        </row>
        <row r="3020">
          <cell r="R3020">
            <v>41810</v>
          </cell>
        </row>
        <row r="3021">
          <cell r="R3021">
            <v>41813</v>
          </cell>
        </row>
        <row r="3022">
          <cell r="R3022">
            <v>41814</v>
          </cell>
        </row>
        <row r="3023">
          <cell r="R3023">
            <v>41815</v>
          </cell>
        </row>
        <row r="3024">
          <cell r="R3024">
            <v>41816</v>
          </cell>
        </row>
        <row r="3025">
          <cell r="R3025">
            <v>41817</v>
          </cell>
        </row>
        <row r="3026">
          <cell r="R3026">
            <v>41820</v>
          </cell>
        </row>
        <row r="3027">
          <cell r="R3027">
            <v>41821</v>
          </cell>
        </row>
        <row r="3028">
          <cell r="R3028">
            <v>41822</v>
          </cell>
        </row>
      </sheetData>
      <sheetData sheetId="4">
        <row r="4">
          <cell r="B4">
            <v>0</v>
          </cell>
        </row>
      </sheetData>
      <sheetData sheetId="5"/>
      <sheetData sheetId="6"/>
      <sheetData sheetId="7">
        <row r="7">
          <cell r="A7" t="str">
            <v>CLOSEDATE</v>
          </cell>
        </row>
      </sheetData>
      <sheetData sheetId="8"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ÖNÉR_C"/>
      <sheetName val="Rev Budget"/>
      <sheetName val="ÖNÉR_C.xls"/>
      <sheetName val="#REF"/>
    </sheetNames>
    <definedNames>
      <definedName name="Modul1.dialshow"/>
    </defined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magyar"/>
      <sheetName val="1. angol"/>
      <sheetName val="2. magyar"/>
      <sheetName val="2. angol"/>
      <sheetName val="3. magyar"/>
      <sheetName val="3. angol"/>
      <sheetName val="4. magyar"/>
      <sheetName val="4. angol"/>
    </sheetNames>
    <sheetDataSet>
      <sheetData sheetId="0">
        <row r="3">
          <cell r="M3">
            <v>20</v>
          </cell>
        </row>
      </sheetData>
      <sheetData sheetId="1">
        <row r="3">
          <cell r="M3">
            <v>20</v>
          </cell>
        </row>
      </sheetData>
      <sheetData sheetId="2">
        <row r="3">
          <cell r="M3">
            <v>20</v>
          </cell>
        </row>
      </sheetData>
      <sheetData sheetId="3">
        <row r="3">
          <cell r="M3">
            <v>20</v>
          </cell>
        </row>
      </sheetData>
      <sheetData sheetId="4">
        <row r="4">
          <cell r="C4" t="str">
            <v>Mezőgazdaság és halászat</v>
          </cell>
        </row>
      </sheetData>
      <sheetData sheetId="5">
        <row r="3">
          <cell r="M3">
            <v>20</v>
          </cell>
        </row>
      </sheetData>
      <sheetData sheetId="6">
        <row r="3">
          <cell r="M3">
            <v>20</v>
          </cell>
        </row>
      </sheetData>
      <sheetData sheetId="7">
        <row r="3">
          <cell r="M3">
            <v>20</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atlap"/>
      <sheetName val="területi kód"/>
      <sheetName val="Váll. gépkocsi - Company cars"/>
      <sheetName val="data"/>
    </sheetNames>
    <sheetDataSet>
      <sheetData sheetId="0"/>
      <sheetData sheetId="1"/>
      <sheetData sheetId="2"/>
      <sheetData sheetId="3">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nem fizet üzemanyag térítést</v>
          </cell>
          <cell r="G2" t="str">
            <v>none, employer pays nothing</v>
          </cell>
          <cell r="M2" t="str">
            <v>nem, nem kér hozzájárulást</v>
          </cell>
          <cell r="N2" t="str">
            <v>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S</v>
          </cell>
          <cell r="F3" t="str">
            <v>az üzleti úton használt üzemanyagot fizeti</v>
          </cell>
          <cell r="G3" t="str">
            <v>only business</v>
          </cell>
          <cell r="M3" t="str">
            <v>külföldi magánhasználat után</v>
          </cell>
          <cell r="N3" t="str">
            <v>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R</v>
          </cell>
          <cell r="F4" t="str">
            <v>a munkahely és az otthon között megtett útra fizet</v>
          </cell>
          <cell r="G4" t="str">
            <v>home-work also</v>
          </cell>
          <cell r="M4" t="str">
            <v>belföldi magánhasználat után</v>
          </cell>
          <cell r="N4" t="str">
            <v>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a belföldi magánhasználatra szükséges üzemanyagot fizeti</v>
          </cell>
          <cell r="G5" t="str">
            <v>private within the CR</v>
          </cell>
          <cell r="M5" t="str">
            <v>a munkahely és az otthon között megtett út után</v>
          </cell>
          <cell r="N5" t="str">
            <v>all private (incl. home-work)</v>
          </cell>
        </row>
        <row r="6">
          <cell r="A6" t="str">
            <v>AUDI A4 Limousine 1.6</v>
          </cell>
          <cell r="F6" t="str">
            <v>a külföldi magánhasználatra szükséges üzemanyagot is fizeti</v>
          </cell>
          <cell r="G6" t="str">
            <v>all private within/outside the CR</v>
          </cell>
          <cell r="M6" t="str">
            <v>magáncélú és üzleti használat után</v>
          </cell>
          <cell r="N6" t="str">
            <v>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Salary Datasheet"/>
      <sheetName val="Company Car"/>
      <sheetName val="Geographical Code"/>
      <sheetName val="Job Families"/>
      <sheetName val="Job Codes"/>
      <sheetName val="data"/>
    </sheetNames>
    <sheetDataSet>
      <sheetData sheetId="0"/>
      <sheetData sheetId="1"/>
      <sheetData sheetId="2"/>
      <sheetData sheetId="3"/>
      <sheetData sheetId="4"/>
      <sheetData sheetId="5"/>
      <sheetData sheetId="6">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 nem fizet üzemanyag térítést</v>
          </cell>
          <cell r="G2" t="str">
            <v>- none, employer pays nothing</v>
          </cell>
          <cell r="M2" t="str">
            <v>- nem, nem kér hozzájárulást</v>
          </cell>
          <cell r="N2" t="str">
            <v>- 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R</v>
          </cell>
          <cell r="F3" t="str">
            <v>- az üzleti úton használt üzemanyagot fizeti</v>
          </cell>
          <cell r="G3" t="str">
            <v>- only business</v>
          </cell>
          <cell r="M3" t="str">
            <v>- külföldi magánhasználat után</v>
          </cell>
          <cell r="N3" t="str">
            <v>- 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S</v>
          </cell>
          <cell r="F4" t="str">
            <v>- a munkahely és az otthon között megtett útra fizet</v>
          </cell>
          <cell r="G4" t="str">
            <v>- home-work also</v>
          </cell>
          <cell r="M4" t="str">
            <v>- belföldi magánhasználat után</v>
          </cell>
          <cell r="N4" t="str">
            <v>- 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 a belföldi magánhasználatra szükséges üzemanyagot fizeti</v>
          </cell>
          <cell r="G5" t="str">
            <v>- private within the CR</v>
          </cell>
          <cell r="M5" t="str">
            <v>- a munkahely és az otthon között megtett út után</v>
          </cell>
          <cell r="N5" t="str">
            <v>- all private (incl. home-work)</v>
          </cell>
        </row>
        <row r="6">
          <cell r="A6" t="str">
            <v>AUDI A4 Limousine 1.6</v>
          </cell>
          <cell r="F6" t="str">
            <v>- a külföldi magánhasználatra szükséges üzemanyagot is fizeti</v>
          </cell>
          <cell r="G6" t="str">
            <v>- all private within/outside the CR</v>
          </cell>
          <cell r="M6" t="str">
            <v>- magáncélú és üzleti használat után</v>
          </cell>
          <cell r="N6" t="str">
            <v>- 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0.3_eng"/>
      <sheetName val="DataInput"/>
    </sheetNames>
    <sheetDataSet>
      <sheetData sheetId="0" refreshError="1"/>
      <sheetData sheetId="1" refreshError="1">
        <row r="36">
          <cell r="B36">
            <v>2</v>
          </cell>
          <cell r="C36">
            <v>1</v>
          </cell>
        </row>
        <row r="37">
          <cell r="B37">
            <v>3</v>
          </cell>
        </row>
      </sheetData>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min-Buch-BS"/>
      <sheetName val="Admin-Buch-TC"/>
      <sheetName val="MarketData-AdminBuch"/>
      <sheetName val="DaciaSaldat"/>
      <sheetName val="Company Data Input"/>
      <sheetName val="Act Avg by ref"/>
      <sheetName val="Peer Group Market Data"/>
      <sheetName val="Market Values"/>
      <sheetName val="Base Salary Chart"/>
      <sheetName val="Total Cash Chart"/>
      <sheetName val="Change according to grades"/>
      <sheetName val="Company Data and Comp%"/>
      <sheetName val="Co Jobs vs Market - Base"/>
      <sheetName val="Co Jobs vs Market - Total"/>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sheetData sheetId="11"/>
      <sheetData sheetId="12" refreshError="1"/>
      <sheetData sheetId="1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öv. glob."/>
      <sheetName val="c3-6"/>
      <sheetName val="növekedés_eu_core_perif"/>
      <sheetName val="inflation"/>
      <sheetName val="inflation (2)"/>
      <sheetName val="core_inflation"/>
      <sheetName val="core_inflation (2)"/>
      <sheetName val="inflation EMU külön"/>
      <sheetName val="c1-8"/>
      <sheetName val="productivity"/>
      <sheetName val="demográfia"/>
      <sheetName val="eurusd"/>
      <sheetName val="ekb"/>
      <sheetName val="EKB (2)"/>
      <sheetName val="gdp-k"/>
      <sheetName val="c3-9"/>
      <sheetName val="c3-10"/>
      <sheetName val="infl.KKE"/>
      <sheetName val="fogyszint"/>
      <sheetName val="hitel HT"/>
      <sheetName val="hitel vállalati"/>
      <sheetName val="kamatemelés"/>
      <sheetName val="réigó kamat"/>
      <sheetName val="CPI magyar"/>
      <sheetName val="c1-1"/>
      <sheetName val="Ogap"/>
      <sheetName val="mag_dekomp_values"/>
      <sheetName val="ht hitel"/>
      <sheetName val="első kamatem."/>
      <sheetName val="vsz"/>
      <sheetName val="folyosó"/>
      <sheetName val="cpi cél"/>
      <sheetName val="infláció"/>
      <sheetName val="c3-30"/>
      <sheetName val="dekomp_values"/>
      <sheetName val="Ábra"/>
      <sheetName val="c9-12"/>
    </sheetNames>
    <sheetDataSet>
      <sheetData sheetId="0"/>
      <sheetData sheetId="1"/>
      <sheetData sheetId="2"/>
      <sheetData sheetId="3"/>
      <sheetData sheetId="4" refreshError="1"/>
      <sheetData sheetId="5"/>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sheetData sheetId="22"/>
      <sheetData sheetId="23">
        <row r="12">
          <cell r="B12">
            <v>6.6013822700558791</v>
          </cell>
          <cell r="C12">
            <v>4.203882761226609</v>
          </cell>
          <cell r="D12">
            <v>4.4182213274914517</v>
          </cell>
          <cell r="E12">
            <v>5.5497543687780251</v>
          </cell>
        </row>
        <row r="13">
          <cell r="B13">
            <v>7.1053866666557184</v>
          </cell>
          <cell r="C13">
            <v>4.1029363481830643</v>
          </cell>
          <cell r="D13">
            <v>4.2654936351334385</v>
          </cell>
          <cell r="E13">
            <v>5.9192259946997865</v>
          </cell>
        </row>
        <row r="14">
          <cell r="B14">
            <v>6.6966345141153027</v>
          </cell>
          <cell r="C14">
            <v>3.9359895257167494</v>
          </cell>
          <cell r="D14">
            <v>3.986784561398963</v>
          </cell>
          <cell r="E14">
            <v>5.8083512473085648</v>
          </cell>
        </row>
        <row r="15">
          <cell r="B15">
            <v>6.9356795793507757</v>
          </cell>
          <cell r="C15">
            <v>4.0342377146172339</v>
          </cell>
          <cell r="D15">
            <v>4.1225945748485771</v>
          </cell>
          <cell r="E15">
            <v>5.7183760088033182</v>
          </cell>
        </row>
        <row r="16">
          <cell r="B16">
            <v>7.6552422868673062</v>
          </cell>
          <cell r="C16">
            <v>4.3930426384781924</v>
          </cell>
          <cell r="D16">
            <v>4.43715199598617</v>
          </cell>
          <cell r="E16">
            <v>5.9491944679639346</v>
          </cell>
        </row>
        <row r="17">
          <cell r="B17">
            <v>7.4490565132175277</v>
          </cell>
          <cell r="C17">
            <v>4.1418407451125887</v>
          </cell>
          <cell r="D17">
            <v>4.0541757245043755</v>
          </cell>
          <cell r="E17">
            <v>5.7486806507687049</v>
          </cell>
        </row>
        <row r="18">
          <cell r="B18">
            <v>7.1879146988552094</v>
          </cell>
          <cell r="C18">
            <v>3.9782837239015265</v>
          </cell>
          <cell r="D18">
            <v>3.8037874116479315</v>
          </cell>
          <cell r="E18">
            <v>5.499337082650996</v>
          </cell>
        </row>
        <row r="19">
          <cell r="B19">
            <v>7.1696935957299104</v>
          </cell>
          <cell r="C19">
            <v>3.9491922046365602</v>
          </cell>
          <cell r="D19">
            <v>3.8102301516156274</v>
          </cell>
          <cell r="E19">
            <v>5.4606751104779221</v>
          </cell>
        </row>
        <row r="20">
          <cell r="B20">
            <v>6.6321127650759735</v>
          </cell>
          <cell r="C20">
            <v>3.9779365326045024</v>
          </cell>
          <cell r="D20">
            <v>4.0156034588904106</v>
          </cell>
          <cell r="E20">
            <v>5.2959115053417634</v>
          </cell>
        </row>
        <row r="21">
          <cell r="B21">
            <v>6.3235140795752045</v>
          </cell>
          <cell r="C21">
            <v>3.678227589253396</v>
          </cell>
          <cell r="D21">
            <v>3.7143426149995236</v>
          </cell>
          <cell r="E21">
            <v>4.9877118047463682</v>
          </cell>
        </row>
        <row r="22">
          <cell r="B22">
            <v>5.7591669227568616</v>
          </cell>
          <cell r="C22">
            <v>3.3870133833538603</v>
          </cell>
          <cell r="D22">
            <v>3.3553658417135637</v>
          </cell>
          <cell r="E22">
            <v>4.9256847324436421</v>
          </cell>
        </row>
        <row r="23">
          <cell r="B23">
            <v>5.5299583415792029</v>
          </cell>
          <cell r="C23">
            <v>3.1717895916689685</v>
          </cell>
          <cell r="D23">
            <v>3.1372431553969875</v>
          </cell>
          <cell r="E23">
            <v>4.7204196665851157</v>
          </cell>
        </row>
        <row r="24">
          <cell r="B24">
            <v>4.0489958840393143</v>
          </cell>
          <cell r="C24">
            <v>3.059911749564634</v>
          </cell>
          <cell r="D24">
            <v>3.1518248145980294</v>
          </cell>
          <cell r="E24">
            <v>4.2816637433199105</v>
          </cell>
        </row>
        <row r="25">
          <cell r="B25">
            <v>3.1887323408165429</v>
          </cell>
          <cell r="C25">
            <v>2.7936309332475844</v>
          </cell>
          <cell r="D25">
            <v>3.1007143830982216</v>
          </cell>
          <cell r="E25">
            <v>3.7951133209745933</v>
          </cell>
        </row>
        <row r="26">
          <cell r="B26">
            <v>3.4470059715754218</v>
          </cell>
          <cell r="C26">
            <v>2.7173641773905644</v>
          </cell>
          <cell r="D26">
            <v>3.0804379623772746</v>
          </cell>
          <cell r="E26">
            <v>3.5805530097199778</v>
          </cell>
        </row>
        <row r="27">
          <cell r="B27">
            <v>3.9255778908801489</v>
          </cell>
          <cell r="C27">
            <v>2.579516200326168</v>
          </cell>
          <cell r="D27">
            <v>2.8114743608248034</v>
          </cell>
          <cell r="E27">
            <v>3.5357642351853116</v>
          </cell>
        </row>
        <row r="28">
          <cell r="B28">
            <v>3.5449419013556707</v>
          </cell>
          <cell r="C28">
            <v>2.1157413330420383</v>
          </cell>
          <cell r="D28">
            <v>2.3818124667023426</v>
          </cell>
          <cell r="E28">
            <v>3.2242584831982271</v>
          </cell>
        </row>
        <row r="29">
          <cell r="B29">
            <v>3.7941360560775053</v>
          </cell>
          <cell r="C29">
            <v>1.8263625071405016</v>
          </cell>
          <cell r="D29">
            <v>2.1788737260323785</v>
          </cell>
          <cell r="E29">
            <v>3.0055867826318377</v>
          </cell>
        </row>
        <row r="30">
          <cell r="B30">
            <v>3.7130403761085802</v>
          </cell>
          <cell r="C30">
            <v>1.5973953778284766</v>
          </cell>
          <cell r="D30">
            <v>2.0060684964093838</v>
          </cell>
          <cell r="E30">
            <v>2.8622999262520921</v>
          </cell>
        </row>
        <row r="31">
          <cell r="B31">
            <v>3.5469314880402862</v>
          </cell>
          <cell r="C31">
            <v>1.6478384205002641</v>
          </cell>
          <cell r="D31">
            <v>2.0821261899960746</v>
          </cell>
          <cell r="E31">
            <v>2.7426813389787981</v>
          </cell>
        </row>
        <row r="32">
          <cell r="B32">
            <v>3.6593202497325592</v>
          </cell>
          <cell r="C32">
            <v>1.4484569583393494</v>
          </cell>
          <cell r="D32">
            <v>1.7731472493339737</v>
          </cell>
          <cell r="E32">
            <v>2.6102000497694888</v>
          </cell>
        </row>
        <row r="33">
          <cell r="B33">
            <v>3.2062917298591742</v>
          </cell>
          <cell r="C33">
            <v>1.3572529430069551</v>
          </cell>
          <cell r="D33">
            <v>1.7136184178405927</v>
          </cell>
          <cell r="E33">
            <v>2.5343409870452547</v>
          </cell>
        </row>
        <row r="34">
          <cell r="B34">
            <v>3.3195740703164773</v>
          </cell>
          <cell r="C34">
            <v>1.375178352591206</v>
          </cell>
          <cell r="D34">
            <v>1.7156909520548851</v>
          </cell>
          <cell r="E34">
            <v>2.4500567932854977</v>
          </cell>
        </row>
        <row r="35">
          <cell r="B35">
            <v>3.3322283480304264</v>
          </cell>
          <cell r="C35">
            <v>1.2638694495792748</v>
          </cell>
          <cell r="D35">
            <v>1.5668174790606884</v>
          </cell>
          <cell r="E35">
            <v>2.3347168604982471</v>
          </cell>
        </row>
        <row r="36">
          <cell r="B36">
            <v>2.709408115887399</v>
          </cell>
          <cell r="C36">
            <v>1.0356866365441846</v>
          </cell>
          <cell r="D36">
            <v>1.3454828975706192</v>
          </cell>
          <cell r="E36">
            <v>2.2676223641839357</v>
          </cell>
        </row>
        <row r="37">
          <cell r="B37">
            <v>2.5146355803342715</v>
          </cell>
          <cell r="C37">
            <v>0.99314182521408156</v>
          </cell>
          <cell r="D37">
            <v>1.2233197075011759</v>
          </cell>
          <cell r="E37">
            <v>2.0134902073706087</v>
          </cell>
        </row>
        <row r="38">
          <cell r="B38">
            <v>2.3246847970937949</v>
          </cell>
          <cell r="C38">
            <v>1.0197670224250572</v>
          </cell>
          <cell r="D38">
            <v>1.2020764680101195</v>
          </cell>
          <cell r="E38">
            <v>1.9989408756024432</v>
          </cell>
        </row>
        <row r="39">
          <cell r="B39">
            <v>2.2887820944812631</v>
          </cell>
          <cell r="C39">
            <v>0.95518765705489272</v>
          </cell>
          <cell r="D39">
            <v>1.1541415209812556</v>
          </cell>
          <cell r="E39">
            <v>1.8501133568660748</v>
          </cell>
        </row>
        <row r="40">
          <cell r="B40">
            <v>2.7609178787970166</v>
          </cell>
          <cell r="C40">
            <v>1.2537517717994007</v>
          </cell>
          <cell r="D40">
            <v>1.2879647305940267</v>
          </cell>
          <cell r="E40">
            <v>1.9169679884492865</v>
          </cell>
        </row>
        <row r="41">
          <cell r="B41">
            <v>2.7424389155628575</v>
          </cell>
          <cell r="C41">
            <v>1.5311531627002068</v>
          </cell>
          <cell r="D41">
            <v>1.4354901969548735</v>
          </cell>
          <cell r="E41">
            <v>2.0346798892653339</v>
          </cell>
        </row>
        <row r="42">
          <cell r="B42">
            <v>3.005866003797081</v>
          </cell>
          <cell r="C42">
            <v>2.0828708020323319</v>
          </cell>
          <cell r="D42">
            <v>1.6332698940471744</v>
          </cell>
          <cell r="E42">
            <v>2.1599755647416146</v>
          </cell>
        </row>
        <row r="43">
          <cell r="B43">
            <v>3.4978476913690884</v>
          </cell>
          <cell r="C43">
            <v>2.6340925002559885</v>
          </cell>
          <cell r="D43">
            <v>1.9718414588130457</v>
          </cell>
          <cell r="E43">
            <v>2.6606647470246259</v>
          </cell>
        </row>
        <row r="44">
          <cell r="B44">
            <v>5.8563391191182603</v>
          </cell>
          <cell r="C44">
            <v>3.1750819149228846</v>
          </cell>
          <cell r="D44">
            <v>2.4444203990286582</v>
          </cell>
          <cell r="E44">
            <v>3.2705989857851705</v>
          </cell>
        </row>
        <row r="45">
          <cell r="B45">
            <v>6.3342031440000852</v>
          </cell>
          <cell r="C45">
            <v>3.5971568500812339</v>
          </cell>
          <cell r="D45">
            <v>2.7944296331021263</v>
          </cell>
          <cell r="E45">
            <v>3.6246722392339308</v>
          </cell>
        </row>
        <row r="46">
          <cell r="B46">
            <v>6.3658721016305435</v>
          </cell>
          <cell r="C46">
            <v>3.6987043247860356</v>
          </cell>
          <cell r="D46">
            <v>2.7873431972368365</v>
          </cell>
          <cell r="E46">
            <v>3.6112089705316635</v>
          </cell>
        </row>
        <row r="47">
          <cell r="B47">
            <v>6.5412036334441694</v>
          </cell>
          <cell r="C47">
            <v>4.0262239804502684</v>
          </cell>
          <cell r="D47">
            <v>3.0529501813588666</v>
          </cell>
          <cell r="E47">
            <v>3.9057794153757754</v>
          </cell>
        </row>
        <row r="48">
          <cell r="B48">
            <v>7.754943097834726</v>
          </cell>
          <cell r="C48">
            <v>4.1879969057169149</v>
          </cell>
          <cell r="D48">
            <v>3.1035783402577124</v>
          </cell>
          <cell r="E48">
            <v>3.9016489194291637</v>
          </cell>
        </row>
        <row r="49">
          <cell r="B49">
            <v>8.8255638653679966</v>
          </cell>
          <cell r="C49">
            <v>4.4886875667565533</v>
          </cell>
          <cell r="D49">
            <v>3.3917566902560452</v>
          </cell>
          <cell r="E49">
            <v>4.1548733130225628</v>
          </cell>
        </row>
        <row r="50">
          <cell r="B50">
            <v>9.0486518100241682</v>
          </cell>
          <cell r="C50">
            <v>4.8190962750066717</v>
          </cell>
          <cell r="D50">
            <v>3.5686672754707871</v>
          </cell>
          <cell r="E50">
            <v>4.2841610593332433</v>
          </cell>
        </row>
        <row r="51">
          <cell r="B51">
            <v>8.7574211104435449</v>
          </cell>
          <cell r="C51">
            <v>4.7857631164717702</v>
          </cell>
          <cell r="D51">
            <v>3.4437863005130538</v>
          </cell>
          <cell r="E51">
            <v>4.352088641513177</v>
          </cell>
        </row>
        <row r="52">
          <cell r="B52">
            <v>8.4756734285492143</v>
          </cell>
          <cell r="C52">
            <v>4.5706200026352235</v>
          </cell>
          <cell r="D52">
            <v>3.3840454243037783</v>
          </cell>
          <cell r="E52">
            <v>4.3459627577523037</v>
          </cell>
        </row>
        <row r="53">
          <cell r="B53">
            <v>8.5817997113106372</v>
          </cell>
          <cell r="C53">
            <v>4.6441026737575868</v>
          </cell>
          <cell r="D53">
            <v>3.4874382301095466</v>
          </cell>
          <cell r="E53">
            <v>4.5381738751463416</v>
          </cell>
        </row>
        <row r="54">
          <cell r="B54">
            <v>8.3741348754001592</v>
          </cell>
          <cell r="C54">
            <v>4.3438346100504361</v>
          </cell>
          <cell r="D54">
            <v>3.5712940324590647</v>
          </cell>
          <cell r="E54">
            <v>4.6644723721796595</v>
          </cell>
        </row>
        <row r="55">
          <cell r="B55">
            <v>8.3056544578107605</v>
          </cell>
          <cell r="C55">
            <v>4.105906251294698</v>
          </cell>
          <cell r="D55">
            <v>3.313058738600887</v>
          </cell>
          <cell r="E55">
            <v>4.4290879799276439</v>
          </cell>
        </row>
        <row r="56">
          <cell r="B56">
            <v>6.3892144470278822</v>
          </cell>
          <cell r="C56">
            <v>4.1590234092487179</v>
          </cell>
          <cell r="D56">
            <v>3.1139508738717439</v>
          </cell>
          <cell r="E56">
            <v>3.8653183243538791</v>
          </cell>
        </row>
        <row r="57">
          <cell r="B57">
            <v>6.7366934126147555</v>
          </cell>
          <cell r="C57">
            <v>4.1739324282007431</v>
          </cell>
          <cell r="D57">
            <v>2.8228227093733977</v>
          </cell>
          <cell r="E57">
            <v>3.5640518660158875</v>
          </cell>
        </row>
        <row r="58">
          <cell r="B58">
            <v>7.1459864025804052</v>
          </cell>
          <cell r="C58">
            <v>4.3263399761743528</v>
          </cell>
          <cell r="D58">
            <v>2.7015772017924888</v>
          </cell>
          <cell r="E58">
            <v>3.547564031645976</v>
          </cell>
        </row>
        <row r="59">
          <cell r="B59">
            <v>7.3788000630531911</v>
          </cell>
          <cell r="C59">
            <v>4.5326357318485861</v>
          </cell>
          <cell r="D59">
            <v>2.6602894093872322</v>
          </cell>
          <cell r="E59">
            <v>3.4166804709015821</v>
          </cell>
        </row>
        <row r="60">
          <cell r="B60">
            <v>7.0772641701917536</v>
          </cell>
          <cell r="C60">
            <v>4.855264704784318</v>
          </cell>
          <cell r="D60">
            <v>2.7971663497005466</v>
          </cell>
          <cell r="E60">
            <v>3.5072824496315178</v>
          </cell>
        </row>
        <row r="61">
          <cell r="B61">
            <v>6.9208133046367806</v>
          </cell>
          <cell r="C61">
            <v>4.9210701577459872</v>
          </cell>
          <cell r="D61">
            <v>2.7379565995796042</v>
          </cell>
          <cell r="E61">
            <v>3.6243770059138427</v>
          </cell>
        </row>
        <row r="62">
          <cell r="B62">
            <v>6.7312565385921772</v>
          </cell>
          <cell r="C62">
            <v>4.9368096642778738</v>
          </cell>
          <cell r="D62">
            <v>2.9148986840011872</v>
          </cell>
          <cell r="E62">
            <v>3.6667688412567685</v>
          </cell>
        </row>
        <row r="63">
          <cell r="B63">
            <v>6.6285869497462215</v>
          </cell>
          <cell r="C63">
            <v>5.3004226243135832</v>
          </cell>
          <cell r="D63">
            <v>3.0738789211296478</v>
          </cell>
          <cell r="E63">
            <v>3.671926898326987</v>
          </cell>
        </row>
        <row r="64">
          <cell r="B64">
            <v>6.9454825052904141</v>
          </cell>
          <cell r="C64">
            <v>5.5607337685478058</v>
          </cell>
          <cell r="D64">
            <v>3.2506669920799141</v>
          </cell>
          <cell r="E64">
            <v>3.8011791911193598</v>
          </cell>
        </row>
        <row r="65">
          <cell r="B65">
            <v>6.6806700557778669</v>
          </cell>
          <cell r="C65">
            <v>5.5125747812401471</v>
          </cell>
          <cell r="D65">
            <v>3.2374925499911313</v>
          </cell>
          <cell r="E65">
            <v>3.7342158007094923</v>
          </cell>
        </row>
        <row r="66">
          <cell r="B66">
            <v>6.7179223046580177</v>
          </cell>
          <cell r="C66">
            <v>5.6472896982471923</v>
          </cell>
          <cell r="D66">
            <v>3.22464455353267</v>
          </cell>
          <cell r="E66">
            <v>3.5657690432240514</v>
          </cell>
        </row>
        <row r="67">
          <cell r="B67">
            <v>6.4753374560739729</v>
          </cell>
          <cell r="C67">
            <v>5.4500505828405323</v>
          </cell>
          <cell r="D67">
            <v>3.1429526414633528</v>
          </cell>
          <cell r="E67">
            <v>3.5084292981667886</v>
          </cell>
        </row>
        <row r="68">
          <cell r="B68">
            <v>5.7440495775223468</v>
          </cell>
          <cell r="C68">
            <v>4.8257071476268294</v>
          </cell>
          <cell r="D68">
            <v>2.9792809236174804</v>
          </cell>
          <cell r="E68">
            <v>3.3647340992397403</v>
          </cell>
        </row>
        <row r="69">
          <cell r="B69">
            <v>5.1062672126168565</v>
          </cell>
          <cell r="C69">
            <v>4.4321245564618437</v>
          </cell>
          <cell r="D69">
            <v>3.0913458703431047</v>
          </cell>
          <cell r="E69">
            <v>3.4483563623468143</v>
          </cell>
        </row>
        <row r="70">
          <cell r="B70">
            <v>4.2270138895996183</v>
          </cell>
          <cell r="C70">
            <v>3.9830656995254685</v>
          </cell>
          <cell r="D70">
            <v>3.0733084845777796</v>
          </cell>
          <cell r="E70">
            <v>3.5535457260027101</v>
          </cell>
        </row>
        <row r="71">
          <cell r="B71">
            <v>3.5010894864965962</v>
          </cell>
          <cell r="C71">
            <v>3.6593365569552105</v>
          </cell>
          <cell r="D71">
            <v>3.09252090806946</v>
          </cell>
          <cell r="E71">
            <v>3.5640405871427845</v>
          </cell>
        </row>
        <row r="72">
          <cell r="B72">
            <v>3.1363152232348739</v>
          </cell>
          <cell r="C72">
            <v>3.2393832418554922</v>
          </cell>
          <cell r="D72">
            <v>2.7810597002332287</v>
          </cell>
          <cell r="E72">
            <v>3.3654886148619028</v>
          </cell>
        </row>
        <row r="73">
          <cell r="B73">
            <v>3.0246359179363651</v>
          </cell>
          <cell r="C73">
            <v>3.0930306356838173</v>
          </cell>
          <cell r="D73">
            <v>2.8636633253225057</v>
          </cell>
          <cell r="E73">
            <v>3.3181817616684555</v>
          </cell>
        </row>
        <row r="74">
          <cell r="B74">
            <v>2.9031798713184713</v>
          </cell>
          <cell r="C74">
            <v>2.9247138616713073</v>
          </cell>
          <cell r="D74">
            <v>2.6758520331695337</v>
          </cell>
          <cell r="E74">
            <v>3.0613426554496783</v>
          </cell>
        </row>
        <row r="75">
          <cell r="B75">
            <v>3.3741889676487773</v>
          </cell>
          <cell r="C75">
            <v>2.92736675550141</v>
          </cell>
          <cell r="D75">
            <v>3.1230320618037979</v>
          </cell>
          <cell r="E75">
            <v>3.3584307704718412</v>
          </cell>
        </row>
        <row r="76">
          <cell r="B76">
            <v>3.7694514445156955</v>
          </cell>
          <cell r="C76">
            <v>2.9359806394366075</v>
          </cell>
          <cell r="D76">
            <v>3.1798578810243328</v>
          </cell>
          <cell r="E76">
            <v>3.463669200502423</v>
          </cell>
        </row>
        <row r="77">
          <cell r="B77">
            <v>3.7107935903405149</v>
          </cell>
          <cell r="C77">
            <v>3.03442720365112</v>
          </cell>
          <cell r="D77">
            <v>3.3310389397569935</v>
          </cell>
          <cell r="E77">
            <v>3.4654490768878645</v>
          </cell>
        </row>
        <row r="78">
          <cell r="B78">
            <v>5.0516981453803851</v>
          </cell>
          <cell r="C78">
            <v>2.9449976408032086</v>
          </cell>
          <cell r="D78">
            <v>3.3411571304265237</v>
          </cell>
          <cell r="E78">
            <v>3.4777781250035105</v>
          </cell>
        </row>
        <row r="79">
          <cell r="B79">
            <v>5.0202612175540366</v>
          </cell>
          <cell r="C79">
            <v>2.838809157150223</v>
          </cell>
          <cell r="D79">
            <v>3.4664346742280685</v>
          </cell>
          <cell r="E79">
            <v>3.5364371402679211</v>
          </cell>
        </row>
        <row r="80">
          <cell r="B80">
            <v>4.9060171623290216</v>
          </cell>
          <cell r="C80">
            <v>2.8495766094149673</v>
          </cell>
          <cell r="D80">
            <v>3.4302362281132019</v>
          </cell>
          <cell r="E80">
            <v>3.8310881586986198</v>
          </cell>
        </row>
        <row r="81">
          <cell r="B81">
            <v>4.7089063291321338</v>
          </cell>
          <cell r="C81">
            <v>2.6222444515030077</v>
          </cell>
          <cell r="D81">
            <v>3.0918007039752382</v>
          </cell>
          <cell r="E81">
            <v>3.6036657114085529</v>
          </cell>
        </row>
        <row r="82">
          <cell r="B82">
            <v>5.2310274434468056</v>
          </cell>
          <cell r="C82">
            <v>2.6541967666069866</v>
          </cell>
          <cell r="D82">
            <v>3.1532764273170244</v>
          </cell>
          <cell r="E82">
            <v>3.3418172485327347</v>
          </cell>
        </row>
        <row r="83">
          <cell r="B83">
            <v>5.5599380874139541</v>
          </cell>
          <cell r="C83">
            <v>2.5043944186000431</v>
          </cell>
          <cell r="D83">
            <v>2.9812756443926105</v>
          </cell>
          <cell r="E83">
            <v>3.1923925439427023</v>
          </cell>
        </row>
        <row r="84">
          <cell r="B84">
            <v>6.412250229030164</v>
          </cell>
          <cell r="C84">
            <v>2.5275012393715315</v>
          </cell>
          <cell r="D84">
            <v>2.9767947422218555</v>
          </cell>
          <cell r="E84">
            <v>3.0074053919334744</v>
          </cell>
        </row>
        <row r="85">
          <cell r="B85">
            <v>5.7359618238121186</v>
          </cell>
          <cell r="C85">
            <v>2.1670128021838337</v>
          </cell>
          <cell r="D85">
            <v>2.6914649974770981</v>
          </cell>
          <cell r="E85">
            <v>2.6812285011200885</v>
          </cell>
        </row>
        <row r="86">
          <cell r="B86">
            <v>5.9474376579944135</v>
          </cell>
          <cell r="C86">
            <v>2.0192567147486358</v>
          </cell>
          <cell r="D86">
            <v>2.5414181292127154</v>
          </cell>
          <cell r="E86">
            <v>2.543380809569129</v>
          </cell>
        </row>
        <row r="87">
          <cell r="B87">
            <v>5.6429994151366287</v>
          </cell>
          <cell r="C87">
            <v>1.6290657162760169</v>
          </cell>
          <cell r="D87">
            <v>1.9369217666699541</v>
          </cell>
          <cell r="E87">
            <v>2.0575987010996926</v>
          </cell>
        </row>
        <row r="88">
          <cell r="B88">
            <v>5.0740204640259918</v>
          </cell>
          <cell r="C88">
            <v>1.1833151086038924</v>
          </cell>
          <cell r="D88">
            <v>1.4228103407630641</v>
          </cell>
          <cell r="E88">
            <v>1.649937702155384</v>
          </cell>
        </row>
        <row r="89">
          <cell r="B89">
            <v>5.2646005600832524</v>
          </cell>
          <cell r="C89">
            <v>0.72223609646604814</v>
          </cell>
          <cell r="D89">
            <v>1.0006555691902435</v>
          </cell>
          <cell r="E89">
            <v>1.4189818330974759</v>
          </cell>
        </row>
        <row r="90">
          <cell r="B90">
            <v>3.9846532373989874</v>
          </cell>
          <cell r="C90">
            <v>0.57329634531888019</v>
          </cell>
          <cell r="D90">
            <v>0.9235699875250134</v>
          </cell>
          <cell r="E90">
            <v>1.3952577759523308</v>
          </cell>
        </row>
        <row r="91">
          <cell r="B91">
            <v>3.6955082318422114</v>
          </cell>
          <cell r="C91">
            <v>0.76179723817810441</v>
          </cell>
          <cell r="D91">
            <v>0.94663348258079338</v>
          </cell>
          <cell r="E91">
            <v>1.1953802911630191</v>
          </cell>
        </row>
        <row r="92">
          <cell r="B92">
            <v>3.7585256282945636</v>
          </cell>
          <cell r="C92">
            <v>0.83775955817968395</v>
          </cell>
          <cell r="D92">
            <v>0.91088639454920894</v>
          </cell>
          <cell r="E92">
            <v>0.94230859339279505</v>
          </cell>
        </row>
        <row r="93">
          <cell r="B93">
            <v>4.1775732174316005</v>
          </cell>
          <cell r="C93">
            <v>1.2212861944552316</v>
          </cell>
          <cell r="D93">
            <v>0.90071347890624054</v>
          </cell>
          <cell r="E93">
            <v>1.0484966336168355</v>
          </cell>
        </row>
        <row r="94">
          <cell r="B94">
            <v>4.1867045527418867</v>
          </cell>
          <cell r="C94">
            <v>1.3539580860446847</v>
          </cell>
          <cell r="D94">
            <v>0.77709680421942551</v>
          </cell>
          <cell r="E94">
            <v>1.1902830424474189</v>
          </cell>
        </row>
        <row r="95">
          <cell r="B95">
            <v>4.6729278169541573</v>
          </cell>
          <cell r="C95">
            <v>1.4999044866376323</v>
          </cell>
          <cell r="D95">
            <v>0.79141664477502616</v>
          </cell>
          <cell r="E95">
            <v>1.3757058951026693</v>
          </cell>
        </row>
        <row r="96">
          <cell r="B96">
            <v>3.971382412670593</v>
          </cell>
          <cell r="C96">
            <v>1.3085194057697862</v>
          </cell>
          <cell r="D96">
            <v>0.5506446944543768</v>
          </cell>
          <cell r="E96">
            <v>1.0917777079955044</v>
          </cell>
        </row>
        <row r="97">
          <cell r="B97">
            <v>4.0638190189564938</v>
          </cell>
          <cell r="C97">
            <v>1.5744428819541412</v>
          </cell>
          <cell r="D97">
            <v>0.53167870739059708</v>
          </cell>
          <cell r="E97">
            <v>1.1978536174498373</v>
          </cell>
        </row>
        <row r="98">
          <cell r="B98">
            <v>4.5370915566941221</v>
          </cell>
          <cell r="C98">
            <v>2.2411701022061692</v>
          </cell>
          <cell r="D98">
            <v>0.63259677506223966</v>
          </cell>
          <cell r="E98">
            <v>1.3497595348199951</v>
          </cell>
        </row>
        <row r="99">
          <cell r="B99">
            <v>4.6682822824787991</v>
          </cell>
          <cell r="C99">
            <v>2.4112031514604553</v>
          </cell>
          <cell r="D99">
            <v>0.62702042008255887</v>
          </cell>
          <cell r="E99">
            <v>1.4118132999940514</v>
          </cell>
        </row>
        <row r="100">
          <cell r="B100">
            <v>3.9477397861280679</v>
          </cell>
          <cell r="C100">
            <v>2.6038770091252559</v>
          </cell>
          <cell r="D100">
            <v>0.8104804923189306</v>
          </cell>
          <cell r="E100">
            <v>1.5709617103085947</v>
          </cell>
        </row>
        <row r="101">
          <cell r="B101">
            <v>3.4723013613180314</v>
          </cell>
          <cell r="C101">
            <v>2.9238341838143072</v>
          </cell>
          <cell r="D101">
            <v>0.97593138507529886</v>
          </cell>
          <cell r="E101">
            <v>1.6269913380577492</v>
          </cell>
        </row>
        <row r="102">
          <cell r="B102">
            <v>3.0920882273835701</v>
          </cell>
          <cell r="C102">
            <v>3.0952619232697174</v>
          </cell>
          <cell r="D102">
            <v>1.0578163635539113</v>
          </cell>
          <cell r="E102">
            <v>1.6024728035203282</v>
          </cell>
        </row>
        <row r="103">
          <cell r="B103">
            <v>3.5772730514191977</v>
          </cell>
          <cell r="C103">
            <v>2.9847210561041919</v>
          </cell>
          <cell r="D103">
            <v>1.0778268150158965</v>
          </cell>
          <cell r="E103">
            <v>1.562661345655286</v>
          </cell>
        </row>
        <row r="104">
          <cell r="B104">
            <v>3.5745954581961428</v>
          </cell>
          <cell r="C104">
            <v>2.8780433494328861</v>
          </cell>
          <cell r="D104">
            <v>1.1325683157048729</v>
          </cell>
          <cell r="E104">
            <v>1.6396184428518126</v>
          </cell>
        </row>
        <row r="105">
          <cell r="B105">
            <v>3.8650936416994881</v>
          </cell>
          <cell r="C105">
            <v>2.7703036502943803</v>
          </cell>
          <cell r="D105">
            <v>1.3793498239222686</v>
          </cell>
          <cell r="E105">
            <v>1.7294470529204204</v>
          </cell>
        </row>
        <row r="106">
          <cell r="B106">
            <v>4.2627452503511449</v>
          </cell>
          <cell r="C106">
            <v>2.7547427816577681</v>
          </cell>
          <cell r="D106">
            <v>1.4941480360192827</v>
          </cell>
          <cell r="E106">
            <v>1.8412989402200282</v>
          </cell>
        </row>
        <row r="107">
          <cell r="B107">
            <v>4.0712968450605445</v>
          </cell>
          <cell r="C107">
            <v>2.6650751855336665</v>
          </cell>
          <cell r="D107">
            <v>1.6481144028193171</v>
          </cell>
          <cell r="E107">
            <v>1.925910105591953</v>
          </cell>
        </row>
        <row r="108">
          <cell r="B108">
            <v>5.4391813262983391</v>
          </cell>
          <cell r="C108">
            <v>2.9610439706621463</v>
          </cell>
          <cell r="D108">
            <v>1.9572702028928859</v>
          </cell>
          <cell r="E108">
            <v>2.3898421602399793</v>
          </cell>
        </row>
        <row r="109">
          <cell r="B109">
            <v>5.8917248388257377</v>
          </cell>
          <cell r="C109">
            <v>3.1761824468277524</v>
          </cell>
          <cell r="D109">
            <v>2.0818540908884131</v>
          </cell>
          <cell r="E109">
            <v>2.363197791028</v>
          </cell>
        </row>
        <row r="110">
          <cell r="B110">
            <v>5.5386549820153164</v>
          </cell>
          <cell r="C110">
            <v>2.6095852079041748</v>
          </cell>
          <cell r="D110">
            <v>2.1119257994181879</v>
          </cell>
          <cell r="E110">
            <v>2.322184061363842</v>
          </cell>
        </row>
        <row r="111">
          <cell r="B111">
            <v>5.6959295128268508</v>
          </cell>
          <cell r="C111">
            <v>2.5684378478725733</v>
          </cell>
          <cell r="D111">
            <v>2.2360610988518772</v>
          </cell>
          <cell r="E111">
            <v>2.3471067387660156</v>
          </cell>
        </row>
        <row r="112">
          <cell r="B112">
            <v>5.2747119439959818</v>
          </cell>
          <cell r="C112">
            <v>2.3233968326068748</v>
          </cell>
          <cell r="D112">
            <v>2.1387883916437147</v>
          </cell>
          <cell r="E112">
            <v>2.2870841286692638</v>
          </cell>
        </row>
        <row r="113">
          <cell r="B113">
            <v>5.591654886359521</v>
          </cell>
          <cell r="C113">
            <v>2.471676495316899</v>
          </cell>
          <cell r="D113">
            <v>2.4394759044942731</v>
          </cell>
          <cell r="E113">
            <v>2.4757527605642906</v>
          </cell>
        </row>
        <row r="114">
          <cell r="B114">
            <v>5.7778584599969349</v>
          </cell>
          <cell r="C114">
            <v>2.4421758931732427</v>
          </cell>
          <cell r="D114">
            <v>2.3827516359019398</v>
          </cell>
          <cell r="E114">
            <v>2.4273471902380237</v>
          </cell>
        </row>
        <row r="115">
          <cell r="B115">
            <v>6.0402597279291399</v>
          </cell>
          <cell r="C115">
            <v>2.3964639784087751</v>
          </cell>
          <cell r="D115">
            <v>2.3319618965831381</v>
          </cell>
          <cell r="E115">
            <v>2.501829876475739</v>
          </cell>
        </row>
        <row r="116">
          <cell r="B116">
            <v>6.5940306892332217</v>
          </cell>
          <cell r="C116">
            <v>2.3840908259312243</v>
          </cell>
          <cell r="D116">
            <v>2.2414312726729548</v>
          </cell>
          <cell r="E116">
            <v>2.4658338316918815</v>
          </cell>
        </row>
        <row r="117">
          <cell r="B117">
            <v>6.0030045837908261</v>
          </cell>
          <cell r="C117">
            <v>2.1767220628715904</v>
          </cell>
          <cell r="D117">
            <v>1.9305184559663076</v>
          </cell>
          <cell r="E117">
            <v>2.3261509924323889</v>
          </cell>
        </row>
        <row r="118">
          <cell r="B118">
            <v>5.2137375152014158</v>
          </cell>
          <cell r="C118">
            <v>2.3845467251108374</v>
          </cell>
          <cell r="D118">
            <v>2.1288315332451191</v>
          </cell>
          <cell r="E118">
            <v>2.235637448207072</v>
          </cell>
        </row>
        <row r="119">
          <cell r="B119">
            <v>4.9956519390938041</v>
          </cell>
          <cell r="C119">
            <v>2.4878153291390817</v>
          </cell>
          <cell r="D119">
            <v>2.1278687960922866</v>
          </cell>
          <cell r="E119">
            <v>1.9743946714599474</v>
          </cell>
        </row>
        <row r="120">
          <cell r="B120">
            <v>3.7169918492455309</v>
          </cell>
          <cell r="C120">
            <v>1.9064686284899324</v>
          </cell>
          <cell r="D120">
            <v>1.6091127556785239</v>
          </cell>
          <cell r="E120">
            <v>1.4581363507805634</v>
          </cell>
        </row>
        <row r="121">
          <cell r="B121">
            <v>2.7804965967721529</v>
          </cell>
          <cell r="C121">
            <v>1.7528181061974095</v>
          </cell>
          <cell r="D121">
            <v>1.843162485500045</v>
          </cell>
          <cell r="E121">
            <v>1.6486424907485429</v>
          </cell>
        </row>
        <row r="122">
          <cell r="B122">
            <v>2.2255184719153789</v>
          </cell>
          <cell r="C122">
            <v>1.6847675807403704</v>
          </cell>
          <cell r="D122">
            <v>1.7448927926998437</v>
          </cell>
          <cell r="E122">
            <v>1.672301759630173</v>
          </cell>
        </row>
        <row r="123">
          <cell r="B123">
            <v>1.6883769546178371</v>
          </cell>
          <cell r="C123">
            <v>1.6524573036227537</v>
          </cell>
          <cell r="D123">
            <v>1.6713544966957983</v>
          </cell>
          <cell r="E123">
            <v>1.7152668938939684</v>
          </cell>
        </row>
        <row r="124">
          <cell r="B124">
            <v>1.7561482773411257</v>
          </cell>
          <cell r="C124">
            <v>1.6795303252652474</v>
          </cell>
          <cell r="D124">
            <v>1.6237294240972062</v>
          </cell>
          <cell r="E124">
            <v>1.5797138042476178</v>
          </cell>
        </row>
        <row r="125">
          <cell r="B125">
            <v>1.9225695100686124</v>
          </cell>
          <cell r="C125">
            <v>1.4499035675299012</v>
          </cell>
          <cell r="D125">
            <v>1.4299286734903234</v>
          </cell>
          <cell r="E125">
            <v>1.3471642622820355</v>
          </cell>
        </row>
        <row r="126">
          <cell r="B126">
            <v>1.7545255250372378</v>
          </cell>
          <cell r="C126">
            <v>1.4474612327302054</v>
          </cell>
          <cell r="D126">
            <v>1.433356295013084</v>
          </cell>
          <cell r="E126">
            <v>1.2273440051934585</v>
          </cell>
        </row>
        <row r="127">
          <cell r="B127">
            <v>1.34330660778663</v>
          </cell>
          <cell r="C127">
            <v>1.5276853441450271</v>
          </cell>
          <cell r="D127">
            <v>1.4380876719406501</v>
          </cell>
          <cell r="E127">
            <v>1.0943986803020351</v>
          </cell>
        </row>
        <row r="128">
          <cell r="B128">
            <v>1.3710606097958618</v>
          </cell>
          <cell r="C128">
            <v>1.5123731514850931</v>
          </cell>
          <cell r="D128">
            <v>1.5031615135708591</v>
          </cell>
          <cell r="E128">
            <v>1.5275079824876627</v>
          </cell>
        </row>
        <row r="129">
          <cell r="B129">
            <v>0.91132193042523113</v>
          </cell>
          <cell r="C129">
            <v>1.3057105399156228</v>
          </cell>
          <cell r="D129">
            <v>1.3579398940182159</v>
          </cell>
          <cell r="E129">
            <v>1.4651276908959545</v>
          </cell>
        </row>
        <row r="130">
          <cell r="B130">
            <v>0.91593030816623866</v>
          </cell>
          <cell r="C130">
            <v>1.2400687924635889</v>
          </cell>
          <cell r="D130">
            <v>1.4023853842539467</v>
          </cell>
          <cell r="E130">
            <v>1.5687263157409035</v>
          </cell>
        </row>
        <row r="131">
          <cell r="B131">
            <v>0.42506276944780552</v>
          </cell>
          <cell r="C131">
            <v>1.1082129349543095</v>
          </cell>
          <cell r="D131">
            <v>1.2428711241470722</v>
          </cell>
          <cell r="E131">
            <v>1.5019924587771953</v>
          </cell>
        </row>
        <row r="132">
          <cell r="B132">
            <v>-5.0566179730950012E-2</v>
          </cell>
          <cell r="C132">
            <v>1.5702581315272255</v>
          </cell>
          <cell r="D132">
            <v>1.8163615939783142</v>
          </cell>
          <cell r="E132">
            <v>1.9225131897395045</v>
          </cell>
        </row>
        <row r="133">
          <cell r="B133">
            <v>0.10315388802861492</v>
          </cell>
          <cell r="C133">
            <v>1.5746938985115264</v>
          </cell>
          <cell r="D133">
            <v>1.7159786155873036</v>
          </cell>
          <cell r="E133">
            <v>1.6515561223699962</v>
          </cell>
        </row>
        <row r="134">
          <cell r="B134">
            <v>7.7117957443746832E-2</v>
          </cell>
          <cell r="C134">
            <v>1.4885031360490188</v>
          </cell>
          <cell r="D134">
            <v>1.5435482437899708</v>
          </cell>
          <cell r="E134">
            <v>1.5996982509815183</v>
          </cell>
        </row>
        <row r="135">
          <cell r="B135">
            <v>-0.10112053183841851</v>
          </cell>
          <cell r="C135">
            <v>1.2092392564800463</v>
          </cell>
          <cell r="D135">
            <v>1.2785241643037892</v>
          </cell>
          <cell r="E135">
            <v>1.4061739085346545</v>
          </cell>
        </row>
        <row r="136">
          <cell r="B136">
            <v>-0.13972419613033082</v>
          </cell>
          <cell r="C136">
            <v>1.3824866804778964</v>
          </cell>
          <cell r="D136">
            <v>1.4225076103589345</v>
          </cell>
          <cell r="E136">
            <v>1.3965599911147422</v>
          </cell>
        </row>
        <row r="137">
          <cell r="B137">
            <v>-0.27135074950689386</v>
          </cell>
          <cell r="C137">
            <v>1.4179909535670703</v>
          </cell>
          <cell r="D137">
            <v>1.3714876153564148</v>
          </cell>
          <cell r="E137">
            <v>1.4486283460337148</v>
          </cell>
        </row>
        <row r="138">
          <cell r="B138">
            <v>0.12891311550566797</v>
          </cell>
          <cell r="C138">
            <v>1.4184787513555221</v>
          </cell>
          <cell r="D138">
            <v>1.468318567911453</v>
          </cell>
          <cell r="E138">
            <v>1.6249321170210891</v>
          </cell>
        </row>
        <row r="139">
          <cell r="B139">
            <v>0.16648534646722624</v>
          </cell>
          <cell r="C139">
            <v>1.457049371831971</v>
          </cell>
          <cell r="D139">
            <v>1.6415437110915718</v>
          </cell>
          <cell r="E139">
            <v>1.6718414307423757</v>
          </cell>
        </row>
        <row r="140">
          <cell r="B140">
            <v>-0.47979891434401623</v>
          </cell>
          <cell r="C140">
            <v>1.1626847378164911</v>
          </cell>
          <cell r="D140">
            <v>1.333498861786552</v>
          </cell>
          <cell r="E140">
            <v>1.5795249826499003</v>
          </cell>
        </row>
        <row r="141">
          <cell r="B141">
            <v>-0.41673843155288637</v>
          </cell>
          <cell r="C141">
            <v>1.3722519749043443</v>
          </cell>
          <cell r="D141">
            <v>1.6961535549244218</v>
          </cell>
          <cell r="E141">
            <v>2.1425217277685817</v>
          </cell>
        </row>
        <row r="142">
          <cell r="B142">
            <v>-0.70627368823923575</v>
          </cell>
          <cell r="C142">
            <v>1.223161366849439</v>
          </cell>
          <cell r="D142">
            <v>1.5834502850580208</v>
          </cell>
          <cell r="E142">
            <v>2.0651520223766937</v>
          </cell>
        </row>
        <row r="143">
          <cell r="B143">
            <v>-0.9373491815670576</v>
          </cell>
          <cell r="C143">
            <v>1.1256649933868914</v>
          </cell>
          <cell r="D143">
            <v>1.5734538759548258</v>
          </cell>
          <cell r="E143">
            <v>2.1624341884697031</v>
          </cell>
        </row>
        <row r="144">
          <cell r="B144">
            <v>-1.4</v>
          </cell>
          <cell r="C144">
            <v>1.0086821445410408</v>
          </cell>
          <cell r="D144">
            <v>1.4097183458111004</v>
          </cell>
          <cell r="E144">
            <v>1.876561971152384</v>
          </cell>
        </row>
        <row r="145">
          <cell r="B145">
            <v>-1.0488349707626696</v>
          </cell>
          <cell r="C145">
            <v>1.0846590521015713</v>
          </cell>
          <cell r="D145">
            <v>1.5846945210873997</v>
          </cell>
          <cell r="E145">
            <v>2.0790128142940745</v>
          </cell>
        </row>
        <row r="146">
          <cell r="B146">
            <v>-0.63973849038276853</v>
          </cell>
          <cell r="C146">
            <v>1.0314918549658785</v>
          </cell>
          <cell r="D146">
            <v>1.5903445106832095</v>
          </cell>
          <cell r="E146">
            <v>2.0996283559446454</v>
          </cell>
        </row>
        <row r="147">
          <cell r="B147">
            <v>-0.3</v>
          </cell>
          <cell r="C147">
            <v>1.1785366558085002</v>
          </cell>
          <cell r="D147">
            <v>1.8449154413911089</v>
          </cell>
          <cell r="E147">
            <v>2.2088395902958098</v>
          </cell>
        </row>
        <row r="148">
          <cell r="B148">
            <v>0.53094439816412375</v>
          </cell>
          <cell r="C148">
            <v>1.2072424428040591</v>
          </cell>
          <cell r="D148">
            <v>1.9339383773598513</v>
          </cell>
          <cell r="E148">
            <v>2.3095754995127322</v>
          </cell>
        </row>
        <row r="149">
          <cell r="B149">
            <v>0.58880418406022272</v>
          </cell>
          <cell r="C149">
            <v>1.1474647458227878</v>
          </cell>
          <cell r="D149">
            <v>1.9045480364865881</v>
          </cell>
          <cell r="E149">
            <v>2.3174502202836891</v>
          </cell>
        </row>
        <row r="150">
          <cell r="B150">
            <v>0.39643705887063163</v>
          </cell>
          <cell r="C150">
            <v>1.105665113555915</v>
          </cell>
          <cell r="D150">
            <v>1.8844816914519953</v>
          </cell>
          <cell r="E150">
            <v>2.1281983491324326</v>
          </cell>
        </row>
        <row r="151">
          <cell r="B151">
            <v>9.6821967393481145E-3</v>
          </cell>
          <cell r="C151">
            <v>1.0018456586590219</v>
          </cell>
          <cell r="D151">
            <v>1.7228758709956367</v>
          </cell>
          <cell r="E151">
            <v>2.1944135968149396</v>
          </cell>
        </row>
        <row r="152">
          <cell r="B152">
            <v>-0.39714782670608884</v>
          </cell>
          <cell r="C152">
            <v>1.1018070537120792</v>
          </cell>
          <cell r="D152">
            <v>1.8955745396257697</v>
          </cell>
          <cell r="E152">
            <v>1.9573919035305209</v>
          </cell>
        </row>
        <row r="153">
          <cell r="B153">
            <v>0.10120404248186787</v>
          </cell>
          <cell r="C153">
            <v>1.3167595473630769</v>
          </cell>
          <cell r="D153">
            <v>1.9307829900063354</v>
          </cell>
          <cell r="E153">
            <v>1.8133072187422954</v>
          </cell>
        </row>
        <row r="154">
          <cell r="B154">
            <v>0.50240414698035352</v>
          </cell>
          <cell r="C154">
            <v>1.213965641631745</v>
          </cell>
          <cell r="D154">
            <v>1.7956812355390213</v>
          </cell>
          <cell r="E154">
            <v>1.8102928209594182</v>
          </cell>
        </row>
        <row r="155">
          <cell r="B155">
            <v>0.86895746329112455</v>
          </cell>
          <cell r="C155">
            <v>1.2493462848633499</v>
          </cell>
          <cell r="D155">
            <v>1.7405278228681027</v>
          </cell>
          <cell r="E155">
            <v>1.7251688774185538</v>
          </cell>
        </row>
        <row r="156">
          <cell r="B156">
            <v>0.91801181167458878</v>
          </cell>
          <cell r="C156">
            <v>1.3210665766956851</v>
          </cell>
          <cell r="D156">
            <v>1.8520369119409565</v>
          </cell>
          <cell r="E156">
            <v>1.9798824065228899</v>
          </cell>
        </row>
        <row r="157">
          <cell r="B157">
            <v>0.27879615938887525</v>
          </cell>
          <cell r="C157">
            <v>1.1703250543470602</v>
          </cell>
          <cell r="D157">
            <v>1.5708914060278403</v>
          </cell>
          <cell r="E157">
            <v>1.8466090031909346</v>
          </cell>
        </row>
        <row r="158">
          <cell r="B158">
            <v>-0.22974665061408928</v>
          </cell>
          <cell r="C158">
            <v>1.0408333625169206</v>
          </cell>
          <cell r="D158">
            <v>1.5292208571133159</v>
          </cell>
          <cell r="E158">
            <v>1.727757844038365</v>
          </cell>
        </row>
        <row r="159">
          <cell r="B159">
            <v>0.2218546626368294</v>
          </cell>
          <cell r="C159">
            <v>1.3130283782459173</v>
          </cell>
          <cell r="D159">
            <v>1.6841166449951714</v>
          </cell>
          <cell r="E159">
            <v>1.7719263528701958</v>
          </cell>
        </row>
        <row r="160">
          <cell r="B160">
            <v>-0.21084181761416687</v>
          </cell>
          <cell r="C160">
            <v>1.1172727874445343</v>
          </cell>
          <cell r="D160">
            <v>1.4652234053847764</v>
          </cell>
          <cell r="E160">
            <v>1.7274119175435914</v>
          </cell>
        </row>
        <row r="161">
          <cell r="B161">
            <v>-0.16736437844814134</v>
          </cell>
          <cell r="C161">
            <v>1.1135030652716864</v>
          </cell>
          <cell r="D161">
            <v>1.4617252882648302</v>
          </cell>
          <cell r="E161">
            <v>1.738106180675743</v>
          </cell>
        </row>
        <row r="162">
          <cell r="B162">
            <v>-0.32791045093171078</v>
          </cell>
          <cell r="C162">
            <v>1.2135711464058119</v>
          </cell>
          <cell r="D162">
            <v>1.4901108901165685</v>
          </cell>
          <cell r="E162">
            <v>1.7945213165563132</v>
          </cell>
        </row>
        <row r="163">
          <cell r="B163">
            <v>-0.13734051526452618</v>
          </cell>
          <cell r="C163">
            <v>1.1900878577808101</v>
          </cell>
          <cell r="D163">
            <v>1.3894021030923795</v>
          </cell>
          <cell r="E163">
            <v>1.7572799329297624</v>
          </cell>
        </row>
        <row r="164">
          <cell r="B164">
            <v>0.62207004539411059</v>
          </cell>
          <cell r="C164">
            <v>1.3715421723468779</v>
          </cell>
          <cell r="D164">
            <v>1.4619416192765584</v>
          </cell>
          <cell r="E164">
            <v>1.8928062003114263</v>
          </cell>
        </row>
        <row r="165">
          <cell r="B165">
            <v>1.0114475450584735</v>
          </cell>
          <cell r="C165">
            <v>1.3865833576425928</v>
          </cell>
          <cell r="D165">
            <v>1.4723767670206769</v>
          </cell>
          <cell r="E165">
            <v>1.7843838654233224</v>
          </cell>
        </row>
        <row r="166">
          <cell r="B166">
            <v>1.1000000000000001</v>
          </cell>
          <cell r="C166">
            <v>1.4</v>
          </cell>
          <cell r="D166">
            <v>1.4</v>
          </cell>
          <cell r="E166">
            <v>1.7379124815521436</v>
          </cell>
        </row>
        <row r="167">
          <cell r="B167">
            <v>1.8</v>
          </cell>
          <cell r="C167">
            <v>1.6113555421769092</v>
          </cell>
          <cell r="D167">
            <v>1.5892139682889024</v>
          </cell>
          <cell r="E167">
            <v>1.807670769373118</v>
          </cell>
        </row>
        <row r="168">
          <cell r="B168">
            <v>2.329818726836848</v>
          </cell>
          <cell r="C168">
            <v>1.6326741977735111</v>
          </cell>
          <cell r="D168">
            <v>1.5142440847144343</v>
          </cell>
          <cell r="E168">
            <v>1.7555317587859065</v>
          </cell>
        </row>
        <row r="169">
          <cell r="B169">
            <v>2.9</v>
          </cell>
          <cell r="C169">
            <v>1.8197495359250979</v>
          </cell>
          <cell r="D169">
            <v>1.6378865387500952</v>
          </cell>
          <cell r="E169">
            <v>1.9288968928294707</v>
          </cell>
        </row>
        <row r="170">
          <cell r="B170">
            <v>2.6908750327129241</v>
          </cell>
          <cell r="C170">
            <v>1.8807235131246216</v>
          </cell>
          <cell r="D170">
            <v>1.5175931622073904</v>
          </cell>
          <cell r="E170">
            <v>1.9682275477199482</v>
          </cell>
        </row>
        <row r="171">
          <cell r="B171">
            <v>2.2317628725406706</v>
          </cell>
          <cell r="C171">
            <v>1.8074205064419431</v>
          </cell>
          <cell r="D171">
            <v>1.5232047170194107</v>
          </cell>
          <cell r="E171">
            <v>1.8537662323174828</v>
          </cell>
        </row>
        <row r="172">
          <cell r="B172">
            <v>2.0926640589393912</v>
          </cell>
          <cell r="C172">
            <v>1.9863017990882099</v>
          </cell>
          <cell r="D172">
            <v>1.581111553024698</v>
          </cell>
          <cell r="E172">
            <v>2.0177426878751135</v>
          </cell>
        </row>
        <row r="173">
          <cell r="B173">
            <v>1.9006869250109162</v>
          </cell>
          <cell r="C173">
            <v>2.1961482665596748</v>
          </cell>
          <cell r="D173">
            <v>1.7220359805963881</v>
          </cell>
          <cell r="E173">
            <v>1.8603047902409031</v>
          </cell>
        </row>
        <row r="174">
          <cell r="B174">
            <v>2.142125305395993</v>
          </cell>
          <cell r="C174">
            <v>2.3025754877418905</v>
          </cell>
          <cell r="D174">
            <v>1.7297981238116193</v>
          </cell>
          <cell r="E174">
            <v>1.9767899917485039</v>
          </cell>
        </row>
        <row r="175">
          <cell r="B175">
            <v>2.6758890079808424</v>
          </cell>
          <cell r="C175">
            <v>2.4392484655178208</v>
          </cell>
          <cell r="D175">
            <v>1.8954229288533639</v>
          </cell>
          <cell r="E175">
            <v>2.137541415239653</v>
          </cell>
        </row>
        <row r="176">
          <cell r="B176">
            <v>2.5121434152410842</v>
          </cell>
        </row>
        <row r="177">
          <cell r="B177">
            <v>2.4001350248237259</v>
          </cell>
        </row>
        <row r="178">
          <cell r="B178">
            <v>2.5265496325983321</v>
          </cell>
        </row>
        <row r="179">
          <cell r="B179">
            <v>2.1343900324142879</v>
          </cell>
        </row>
      </sheetData>
      <sheetData sheetId="24"/>
      <sheetData sheetId="25" refreshError="1"/>
      <sheetData sheetId="26" refreshError="1"/>
      <sheetData sheetId="27"/>
      <sheetData sheetId="28" refreshError="1"/>
      <sheetData sheetId="29"/>
      <sheetData sheetId="30" refreshError="1"/>
      <sheetData sheetId="31" refreshError="1"/>
      <sheetData sheetId="32"/>
      <sheetData sheetId="33"/>
      <sheetData sheetId="34"/>
      <sheetData sheetId="35"/>
      <sheetData sheetId="36"/>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rusd"/>
      <sheetName val="Keretes-1"/>
      <sheetName val="Korreláció VIX (EUR)"/>
      <sheetName val="Korreláció VIX (USD)"/>
      <sheetName val="cds"/>
      <sheetName val="property"/>
      <sheetName val="GDP bontás"/>
      <sheetName val="labour shortage"/>
      <sheetName val="Bérdinamika"/>
      <sheetName val="infl.KKE"/>
      <sheetName val="ESI"/>
      <sheetName val="ULC"/>
      <sheetName val="maginfláció"/>
      <sheetName val="Ogap"/>
      <sheetName val="Elsoemeles_adatok"/>
      <sheetName val="currency"/>
      <sheetName val="labour share"/>
      <sheetName val="Sheet1"/>
      <sheetName val="demograph"/>
      <sheetName val="debt"/>
      <sheetName val="QA16.1"/>
      <sheetName val="HLW Estimates"/>
      <sheetName val="tőzsde"/>
      <sheetName val="ábra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7">
          <cell r="G7" t="str">
            <v>magyar (+25 bp)</v>
          </cell>
          <cell r="H7" t="str">
            <v>Hungary</v>
          </cell>
          <cell r="I7" t="str">
            <v>Poland</v>
          </cell>
          <cell r="J7" t="str">
            <v>Czech Republic</v>
          </cell>
        </row>
        <row r="8">
          <cell r="B8">
            <v>42736</v>
          </cell>
        </row>
        <row r="9">
          <cell r="B9">
            <v>42737</v>
          </cell>
        </row>
        <row r="10">
          <cell r="B10">
            <v>42738</v>
          </cell>
        </row>
        <row r="11">
          <cell r="B11">
            <v>42739</v>
          </cell>
        </row>
        <row r="12">
          <cell r="B12">
            <v>42740</v>
          </cell>
        </row>
        <row r="13">
          <cell r="B13">
            <v>42741</v>
          </cell>
        </row>
        <row r="14">
          <cell r="B14">
            <v>42742</v>
          </cell>
        </row>
        <row r="15">
          <cell r="B15">
            <v>42743</v>
          </cell>
        </row>
        <row r="16">
          <cell r="B16">
            <v>42744</v>
          </cell>
        </row>
        <row r="17">
          <cell r="B17">
            <v>42745</v>
          </cell>
        </row>
        <row r="18">
          <cell r="B18">
            <v>42746</v>
          </cell>
        </row>
        <row r="19">
          <cell r="B19">
            <v>42747</v>
          </cell>
        </row>
        <row r="20">
          <cell r="B20">
            <v>42748</v>
          </cell>
        </row>
        <row r="21">
          <cell r="B21">
            <v>42749</v>
          </cell>
        </row>
        <row r="22">
          <cell r="B22">
            <v>42750</v>
          </cell>
        </row>
        <row r="23">
          <cell r="B23">
            <v>42751</v>
          </cell>
        </row>
        <row r="24">
          <cell r="B24">
            <v>42752</v>
          </cell>
        </row>
        <row r="25">
          <cell r="B25">
            <v>42753</v>
          </cell>
        </row>
        <row r="26">
          <cell r="B26">
            <v>42754</v>
          </cell>
        </row>
        <row r="27">
          <cell r="B27">
            <v>42755</v>
          </cell>
        </row>
        <row r="28">
          <cell r="B28">
            <v>42756</v>
          </cell>
        </row>
        <row r="29">
          <cell r="B29">
            <v>42757</v>
          </cell>
        </row>
        <row r="30">
          <cell r="B30">
            <v>42758</v>
          </cell>
        </row>
        <row r="31">
          <cell r="B31">
            <v>42759</v>
          </cell>
        </row>
        <row r="32">
          <cell r="B32">
            <v>42760</v>
          </cell>
        </row>
        <row r="33">
          <cell r="B33">
            <v>42761</v>
          </cell>
        </row>
        <row r="34">
          <cell r="B34">
            <v>42762</v>
          </cell>
        </row>
        <row r="35">
          <cell r="B35">
            <v>42763</v>
          </cell>
        </row>
        <row r="36">
          <cell r="B36">
            <v>42764</v>
          </cell>
        </row>
        <row r="37">
          <cell r="B37">
            <v>42765</v>
          </cell>
        </row>
        <row r="38">
          <cell r="B38">
            <v>42766</v>
          </cell>
        </row>
        <row r="39">
          <cell r="B39">
            <v>42767</v>
          </cell>
        </row>
        <row r="40">
          <cell r="B40">
            <v>42768</v>
          </cell>
        </row>
        <row r="41">
          <cell r="B41">
            <v>42769</v>
          </cell>
        </row>
        <row r="42">
          <cell r="B42">
            <v>42770</v>
          </cell>
        </row>
        <row r="43">
          <cell r="B43">
            <v>42771</v>
          </cell>
        </row>
        <row r="44">
          <cell r="B44">
            <v>42772</v>
          </cell>
        </row>
        <row r="45">
          <cell r="B45">
            <v>42773</v>
          </cell>
        </row>
        <row r="46">
          <cell r="B46">
            <v>42774</v>
          </cell>
        </row>
        <row r="47">
          <cell r="B47">
            <v>42775</v>
          </cell>
        </row>
        <row r="48">
          <cell r="B48">
            <v>42776</v>
          </cell>
        </row>
        <row r="49">
          <cell r="B49">
            <v>42777</v>
          </cell>
        </row>
        <row r="50">
          <cell r="B50">
            <v>42778</v>
          </cell>
        </row>
        <row r="51">
          <cell r="B51">
            <v>42779</v>
          </cell>
        </row>
        <row r="52">
          <cell r="B52">
            <v>42780</v>
          </cell>
        </row>
        <row r="53">
          <cell r="B53">
            <v>42781</v>
          </cell>
        </row>
        <row r="54">
          <cell r="B54">
            <v>42782</v>
          </cell>
        </row>
        <row r="55">
          <cell r="B55">
            <v>42783</v>
          </cell>
        </row>
        <row r="56">
          <cell r="B56">
            <v>42784</v>
          </cell>
        </row>
        <row r="57">
          <cell r="B57">
            <v>42785</v>
          </cell>
        </row>
        <row r="58">
          <cell r="B58">
            <v>42786</v>
          </cell>
        </row>
        <row r="59">
          <cell r="B59">
            <v>42787</v>
          </cell>
        </row>
        <row r="60">
          <cell r="B60">
            <v>42788</v>
          </cell>
        </row>
        <row r="61">
          <cell r="B61">
            <v>42789</v>
          </cell>
        </row>
        <row r="62">
          <cell r="B62">
            <v>42790</v>
          </cell>
        </row>
        <row r="63">
          <cell r="B63">
            <v>42791</v>
          </cell>
        </row>
        <row r="64">
          <cell r="B64">
            <v>42792</v>
          </cell>
        </row>
        <row r="65">
          <cell r="B65">
            <v>42793</v>
          </cell>
        </row>
        <row r="66">
          <cell r="B66">
            <v>42794</v>
          </cell>
        </row>
        <row r="67">
          <cell r="B67">
            <v>42795</v>
          </cell>
        </row>
        <row r="68">
          <cell r="B68">
            <v>42796</v>
          </cell>
        </row>
        <row r="69">
          <cell r="B69">
            <v>42797</v>
          </cell>
        </row>
        <row r="70">
          <cell r="B70">
            <v>42798</v>
          </cell>
        </row>
        <row r="71">
          <cell r="B71">
            <v>42799</v>
          </cell>
        </row>
        <row r="72">
          <cell r="B72">
            <v>42800</v>
          </cell>
        </row>
        <row r="73">
          <cell r="B73">
            <v>42801</v>
          </cell>
        </row>
        <row r="74">
          <cell r="B74">
            <v>42802</v>
          </cell>
        </row>
        <row r="75">
          <cell r="B75">
            <v>42803</v>
          </cell>
        </row>
        <row r="76">
          <cell r="B76">
            <v>42804</v>
          </cell>
        </row>
        <row r="77">
          <cell r="B77">
            <v>42805</v>
          </cell>
        </row>
        <row r="78">
          <cell r="B78">
            <v>42806</v>
          </cell>
        </row>
        <row r="79">
          <cell r="B79">
            <v>42807</v>
          </cell>
        </row>
        <row r="80">
          <cell r="B80">
            <v>42808</v>
          </cell>
        </row>
        <row r="81">
          <cell r="B81">
            <v>42809</v>
          </cell>
        </row>
        <row r="82">
          <cell r="B82">
            <v>42810</v>
          </cell>
        </row>
        <row r="83">
          <cell r="B83">
            <v>42811</v>
          </cell>
        </row>
        <row r="84">
          <cell r="B84">
            <v>42812</v>
          </cell>
        </row>
        <row r="85">
          <cell r="B85">
            <v>42813</v>
          </cell>
        </row>
        <row r="86">
          <cell r="B86">
            <v>42814</v>
          </cell>
        </row>
        <row r="87">
          <cell r="B87">
            <v>42815</v>
          </cell>
        </row>
        <row r="88">
          <cell r="B88">
            <v>42816</v>
          </cell>
        </row>
        <row r="89">
          <cell r="B89">
            <v>42817</v>
          </cell>
        </row>
        <row r="90">
          <cell r="B90">
            <v>42818</v>
          </cell>
        </row>
        <row r="91">
          <cell r="B91">
            <v>42819</v>
          </cell>
        </row>
        <row r="92">
          <cell r="B92">
            <v>42820</v>
          </cell>
        </row>
        <row r="93">
          <cell r="B93">
            <v>42821</v>
          </cell>
        </row>
        <row r="94">
          <cell r="B94">
            <v>42822</v>
          </cell>
        </row>
        <row r="95">
          <cell r="B95">
            <v>42823</v>
          </cell>
        </row>
        <row r="96">
          <cell r="B96">
            <v>42824</v>
          </cell>
        </row>
        <row r="97">
          <cell r="B97">
            <v>42825</v>
          </cell>
        </row>
        <row r="98">
          <cell r="B98">
            <v>42826</v>
          </cell>
        </row>
        <row r="99">
          <cell r="B99">
            <v>42827</v>
          </cell>
        </row>
        <row r="100">
          <cell r="B100">
            <v>42828</v>
          </cell>
        </row>
        <row r="101">
          <cell r="B101">
            <v>42829</v>
          </cell>
        </row>
        <row r="102">
          <cell r="B102">
            <v>42830</v>
          </cell>
        </row>
        <row r="103">
          <cell r="B103">
            <v>42831</v>
          </cell>
        </row>
        <row r="104">
          <cell r="B104">
            <v>42832</v>
          </cell>
        </row>
        <row r="105">
          <cell r="B105">
            <v>42833</v>
          </cell>
        </row>
        <row r="106">
          <cell r="B106">
            <v>42834</v>
          </cell>
        </row>
        <row r="107">
          <cell r="B107">
            <v>42835</v>
          </cell>
        </row>
        <row r="108">
          <cell r="B108">
            <v>42836</v>
          </cell>
        </row>
        <row r="109">
          <cell r="B109">
            <v>42837</v>
          </cell>
        </row>
        <row r="110">
          <cell r="B110">
            <v>42838</v>
          </cell>
        </row>
        <row r="111">
          <cell r="B111">
            <v>42839</v>
          </cell>
        </row>
        <row r="112">
          <cell r="B112">
            <v>42840</v>
          </cell>
        </row>
        <row r="113">
          <cell r="B113">
            <v>42841</v>
          </cell>
        </row>
        <row r="114">
          <cell r="B114">
            <v>42842</v>
          </cell>
        </row>
        <row r="115">
          <cell r="B115">
            <v>42843</v>
          </cell>
        </row>
        <row r="116">
          <cell r="B116">
            <v>42844</v>
          </cell>
        </row>
        <row r="117">
          <cell r="B117">
            <v>42845</v>
          </cell>
        </row>
        <row r="118">
          <cell r="B118">
            <v>42846</v>
          </cell>
        </row>
        <row r="119">
          <cell r="B119">
            <v>42847</v>
          </cell>
        </row>
        <row r="120">
          <cell r="B120">
            <v>42848</v>
          </cell>
        </row>
        <row r="121">
          <cell r="B121">
            <v>42849</v>
          </cell>
        </row>
        <row r="122">
          <cell r="B122">
            <v>42850</v>
          </cell>
        </row>
        <row r="123">
          <cell r="B123">
            <v>42851</v>
          </cell>
        </row>
        <row r="124">
          <cell r="B124">
            <v>42852</v>
          </cell>
        </row>
        <row r="125">
          <cell r="B125">
            <v>42853</v>
          </cell>
        </row>
        <row r="126">
          <cell r="B126">
            <v>42854</v>
          </cell>
        </row>
        <row r="127">
          <cell r="B127">
            <v>42855</v>
          </cell>
        </row>
        <row r="128">
          <cell r="B128">
            <v>42856</v>
          </cell>
        </row>
        <row r="129">
          <cell r="B129">
            <v>42857</v>
          </cell>
        </row>
        <row r="130">
          <cell r="B130">
            <v>42858</v>
          </cell>
        </row>
        <row r="131">
          <cell r="B131">
            <v>42859</v>
          </cell>
        </row>
        <row r="132">
          <cell r="B132">
            <v>42860</v>
          </cell>
        </row>
        <row r="133">
          <cell r="B133">
            <v>42861</v>
          </cell>
        </row>
        <row r="134">
          <cell r="B134">
            <v>42862</v>
          </cell>
        </row>
        <row r="135">
          <cell r="B135">
            <v>42863</v>
          </cell>
        </row>
        <row r="136">
          <cell r="B136">
            <v>42864</v>
          </cell>
        </row>
        <row r="137">
          <cell r="B137">
            <v>42865</v>
          </cell>
        </row>
        <row r="138">
          <cell r="B138">
            <v>42866</v>
          </cell>
        </row>
        <row r="139">
          <cell r="B139">
            <v>42867</v>
          </cell>
        </row>
        <row r="140">
          <cell r="B140">
            <v>42868</v>
          </cell>
        </row>
        <row r="141">
          <cell r="B141">
            <v>42869</v>
          </cell>
        </row>
        <row r="142">
          <cell r="B142">
            <v>42870</v>
          </cell>
        </row>
        <row r="143">
          <cell r="B143">
            <v>42871</v>
          </cell>
        </row>
        <row r="144">
          <cell r="B144">
            <v>42872</v>
          </cell>
        </row>
        <row r="145">
          <cell r="B145">
            <v>42873</v>
          </cell>
        </row>
        <row r="146">
          <cell r="B146">
            <v>42874</v>
          </cell>
        </row>
        <row r="147">
          <cell r="B147">
            <v>42875</v>
          </cell>
        </row>
        <row r="148">
          <cell r="B148">
            <v>42876</v>
          </cell>
        </row>
        <row r="149">
          <cell r="B149">
            <v>42877</v>
          </cell>
        </row>
        <row r="150">
          <cell r="B150">
            <v>42878</v>
          </cell>
        </row>
        <row r="151">
          <cell r="B151">
            <v>42879</v>
          </cell>
        </row>
        <row r="152">
          <cell r="B152">
            <v>42880</v>
          </cell>
        </row>
        <row r="153">
          <cell r="B153">
            <v>42881</v>
          </cell>
        </row>
        <row r="154">
          <cell r="B154">
            <v>42882</v>
          </cell>
        </row>
        <row r="155">
          <cell r="B155">
            <v>42883</v>
          </cell>
        </row>
        <row r="156">
          <cell r="B156">
            <v>42884</v>
          </cell>
        </row>
        <row r="157">
          <cell r="B157">
            <v>42885</v>
          </cell>
        </row>
        <row r="158">
          <cell r="B158">
            <v>42886</v>
          </cell>
        </row>
        <row r="159">
          <cell r="B159">
            <v>42887</v>
          </cell>
        </row>
        <row r="160">
          <cell r="B160">
            <v>42888</v>
          </cell>
        </row>
        <row r="161">
          <cell r="B161">
            <v>42889</v>
          </cell>
        </row>
        <row r="162">
          <cell r="B162">
            <v>42890</v>
          </cell>
        </row>
        <row r="163">
          <cell r="B163">
            <v>42891</v>
          </cell>
        </row>
        <row r="164">
          <cell r="B164">
            <v>42892</v>
          </cell>
        </row>
        <row r="165">
          <cell r="B165">
            <v>42893</v>
          </cell>
        </row>
        <row r="166">
          <cell r="B166">
            <v>42894</v>
          </cell>
        </row>
        <row r="167">
          <cell r="B167">
            <v>42895</v>
          </cell>
        </row>
        <row r="168">
          <cell r="B168">
            <v>42896</v>
          </cell>
        </row>
        <row r="169">
          <cell r="B169">
            <v>42897</v>
          </cell>
        </row>
        <row r="170">
          <cell r="B170">
            <v>42898</v>
          </cell>
        </row>
        <row r="171">
          <cell r="B171">
            <v>42899</v>
          </cell>
        </row>
        <row r="172">
          <cell r="B172">
            <v>42900</v>
          </cell>
        </row>
        <row r="173">
          <cell r="B173">
            <v>42901</v>
          </cell>
        </row>
        <row r="174">
          <cell r="B174">
            <v>42902</v>
          </cell>
        </row>
        <row r="175">
          <cell r="B175">
            <v>42903</v>
          </cell>
        </row>
        <row r="176">
          <cell r="B176">
            <v>42904</v>
          </cell>
        </row>
        <row r="177">
          <cell r="B177">
            <v>42905</v>
          </cell>
        </row>
        <row r="178">
          <cell r="B178">
            <v>42906</v>
          </cell>
        </row>
        <row r="179">
          <cell r="B179">
            <v>42907</v>
          </cell>
        </row>
        <row r="180">
          <cell r="B180">
            <v>42908</v>
          </cell>
        </row>
        <row r="181">
          <cell r="B181">
            <v>42909</v>
          </cell>
        </row>
        <row r="182">
          <cell r="B182">
            <v>42910</v>
          </cell>
        </row>
        <row r="183">
          <cell r="B183">
            <v>42911</v>
          </cell>
        </row>
        <row r="184">
          <cell r="B184">
            <v>42912</v>
          </cell>
        </row>
        <row r="185">
          <cell r="B185">
            <v>42913</v>
          </cell>
        </row>
        <row r="186">
          <cell r="B186">
            <v>42914</v>
          </cell>
        </row>
        <row r="187">
          <cell r="B187">
            <v>42915</v>
          </cell>
        </row>
        <row r="188">
          <cell r="B188">
            <v>42916</v>
          </cell>
        </row>
        <row r="189">
          <cell r="B189">
            <v>42917</v>
          </cell>
        </row>
        <row r="190">
          <cell r="B190">
            <v>42918</v>
          </cell>
        </row>
        <row r="191">
          <cell r="B191">
            <v>42919</v>
          </cell>
        </row>
        <row r="192">
          <cell r="B192">
            <v>42920</v>
          </cell>
        </row>
        <row r="193">
          <cell r="B193">
            <v>42921</v>
          </cell>
        </row>
        <row r="194">
          <cell r="B194">
            <v>42922</v>
          </cell>
        </row>
        <row r="195">
          <cell r="B195">
            <v>42923</v>
          </cell>
        </row>
        <row r="196">
          <cell r="B196">
            <v>42924</v>
          </cell>
        </row>
        <row r="197">
          <cell r="B197">
            <v>42925</v>
          </cell>
        </row>
        <row r="198">
          <cell r="B198">
            <v>42926</v>
          </cell>
        </row>
        <row r="199">
          <cell r="B199">
            <v>42927</v>
          </cell>
        </row>
        <row r="200">
          <cell r="B200">
            <v>42928</v>
          </cell>
        </row>
        <row r="201">
          <cell r="B201">
            <v>42929</v>
          </cell>
        </row>
        <row r="202">
          <cell r="B202">
            <v>42930</v>
          </cell>
        </row>
        <row r="203">
          <cell r="B203">
            <v>42931</v>
          </cell>
        </row>
        <row r="204">
          <cell r="B204">
            <v>42932</v>
          </cell>
        </row>
        <row r="205">
          <cell r="B205">
            <v>42933</v>
          </cell>
        </row>
        <row r="206">
          <cell r="B206">
            <v>42934</v>
          </cell>
        </row>
        <row r="207">
          <cell r="B207">
            <v>42935</v>
          </cell>
        </row>
        <row r="208">
          <cell r="B208">
            <v>42936</v>
          </cell>
        </row>
        <row r="209">
          <cell r="B209">
            <v>42937</v>
          </cell>
        </row>
        <row r="210">
          <cell r="B210">
            <v>42938</v>
          </cell>
        </row>
        <row r="211">
          <cell r="B211">
            <v>42939</v>
          </cell>
        </row>
        <row r="212">
          <cell r="B212">
            <v>42940</v>
          </cell>
        </row>
        <row r="213">
          <cell r="B213">
            <v>42941</v>
          </cell>
        </row>
        <row r="214">
          <cell r="B214">
            <v>42942</v>
          </cell>
        </row>
        <row r="215">
          <cell r="B215">
            <v>42943</v>
          </cell>
        </row>
        <row r="216">
          <cell r="B216">
            <v>42944</v>
          </cell>
        </row>
        <row r="217">
          <cell r="B217">
            <v>42945</v>
          </cell>
        </row>
        <row r="218">
          <cell r="B218">
            <v>42946</v>
          </cell>
        </row>
        <row r="219">
          <cell r="B219">
            <v>42947</v>
          </cell>
        </row>
        <row r="220">
          <cell r="B220">
            <v>42948</v>
          </cell>
        </row>
        <row r="221">
          <cell r="B221">
            <v>42949</v>
          </cell>
        </row>
        <row r="222">
          <cell r="B222">
            <v>42950</v>
          </cell>
        </row>
        <row r="223">
          <cell r="B223">
            <v>42951</v>
          </cell>
        </row>
        <row r="224">
          <cell r="B224">
            <v>42952</v>
          </cell>
        </row>
        <row r="225">
          <cell r="B225">
            <v>42953</v>
          </cell>
        </row>
        <row r="226">
          <cell r="B226">
            <v>42954</v>
          </cell>
        </row>
        <row r="227">
          <cell r="B227">
            <v>42955</v>
          </cell>
        </row>
        <row r="228">
          <cell r="B228">
            <v>42956</v>
          </cell>
        </row>
        <row r="229">
          <cell r="B229">
            <v>42957</v>
          </cell>
        </row>
        <row r="230">
          <cell r="B230">
            <v>42958</v>
          </cell>
        </row>
        <row r="231">
          <cell r="B231">
            <v>42959</v>
          </cell>
        </row>
        <row r="232">
          <cell r="B232">
            <v>42960</v>
          </cell>
        </row>
        <row r="233">
          <cell r="B233">
            <v>42961</v>
          </cell>
        </row>
        <row r="234">
          <cell r="B234">
            <v>42962</v>
          </cell>
        </row>
        <row r="235">
          <cell r="B235">
            <v>42963</v>
          </cell>
        </row>
        <row r="236">
          <cell r="B236">
            <v>42964</v>
          </cell>
        </row>
        <row r="237">
          <cell r="B237">
            <v>42965</v>
          </cell>
        </row>
        <row r="238">
          <cell r="B238">
            <v>42966</v>
          </cell>
        </row>
        <row r="239">
          <cell r="B239">
            <v>42967</v>
          </cell>
        </row>
        <row r="240">
          <cell r="B240">
            <v>42968</v>
          </cell>
        </row>
        <row r="241">
          <cell r="B241">
            <v>42969</v>
          </cell>
        </row>
        <row r="242">
          <cell r="B242">
            <v>42970</v>
          </cell>
        </row>
        <row r="243">
          <cell r="B243">
            <v>42971</v>
          </cell>
        </row>
        <row r="244">
          <cell r="B244">
            <v>42972</v>
          </cell>
        </row>
        <row r="245">
          <cell r="B245">
            <v>42973</v>
          </cell>
        </row>
        <row r="246">
          <cell r="B246">
            <v>42974</v>
          </cell>
        </row>
        <row r="247">
          <cell r="B247">
            <v>42975</v>
          </cell>
        </row>
        <row r="248">
          <cell r="B248">
            <v>42976</v>
          </cell>
        </row>
        <row r="249">
          <cell r="B249">
            <v>42977</v>
          </cell>
        </row>
        <row r="250">
          <cell r="B250">
            <v>42978</v>
          </cell>
        </row>
        <row r="251">
          <cell r="B251">
            <v>42979</v>
          </cell>
        </row>
        <row r="252">
          <cell r="B252">
            <v>42980</v>
          </cell>
        </row>
        <row r="253">
          <cell r="B253">
            <v>42981</v>
          </cell>
        </row>
        <row r="254">
          <cell r="B254">
            <v>42982</v>
          </cell>
        </row>
        <row r="255">
          <cell r="B255">
            <v>42983</v>
          </cell>
        </row>
        <row r="256">
          <cell r="B256">
            <v>42984</v>
          </cell>
        </row>
        <row r="257">
          <cell r="B257">
            <v>42985</v>
          </cell>
        </row>
        <row r="258">
          <cell r="B258">
            <v>42986</v>
          </cell>
        </row>
        <row r="259">
          <cell r="B259">
            <v>42987</v>
          </cell>
        </row>
        <row r="260">
          <cell r="B260">
            <v>42988</v>
          </cell>
        </row>
        <row r="261">
          <cell r="B261">
            <v>42989</v>
          </cell>
        </row>
        <row r="262">
          <cell r="B262">
            <v>42990</v>
          </cell>
        </row>
        <row r="263">
          <cell r="B263">
            <v>42991</v>
          </cell>
        </row>
        <row r="264">
          <cell r="B264">
            <v>42992</v>
          </cell>
        </row>
        <row r="265">
          <cell r="B265">
            <v>42993</v>
          </cell>
        </row>
        <row r="266">
          <cell r="B266">
            <v>42994</v>
          </cell>
        </row>
        <row r="267">
          <cell r="B267">
            <v>42995</v>
          </cell>
        </row>
        <row r="268">
          <cell r="B268">
            <v>42996</v>
          </cell>
        </row>
        <row r="269">
          <cell r="B269">
            <v>42997</v>
          </cell>
        </row>
        <row r="270">
          <cell r="B270">
            <v>42998</v>
          </cell>
        </row>
        <row r="271">
          <cell r="B271">
            <v>42999</v>
          </cell>
        </row>
        <row r="272">
          <cell r="B272">
            <v>43000</v>
          </cell>
        </row>
        <row r="273">
          <cell r="B273">
            <v>43001</v>
          </cell>
        </row>
        <row r="274">
          <cell r="B274">
            <v>43002</v>
          </cell>
        </row>
        <row r="275">
          <cell r="B275">
            <v>43003</v>
          </cell>
        </row>
        <row r="276">
          <cell r="B276">
            <v>43004</v>
          </cell>
        </row>
        <row r="277">
          <cell r="B277">
            <v>43005</v>
          </cell>
        </row>
        <row r="278">
          <cell r="B278">
            <v>43006</v>
          </cell>
        </row>
        <row r="279">
          <cell r="B279">
            <v>43007</v>
          </cell>
        </row>
        <row r="280">
          <cell r="B280">
            <v>43008</v>
          </cell>
        </row>
        <row r="281">
          <cell r="B281">
            <v>43009</v>
          </cell>
        </row>
        <row r="282">
          <cell r="B282">
            <v>43010</v>
          </cell>
        </row>
        <row r="283">
          <cell r="B283">
            <v>43011</v>
          </cell>
        </row>
        <row r="284">
          <cell r="B284">
            <v>43012</v>
          </cell>
        </row>
        <row r="285">
          <cell r="B285">
            <v>43013</v>
          </cell>
        </row>
        <row r="286">
          <cell r="B286">
            <v>43014</v>
          </cell>
        </row>
        <row r="287">
          <cell r="B287">
            <v>43015</v>
          </cell>
        </row>
        <row r="288">
          <cell r="B288">
            <v>43016</v>
          </cell>
        </row>
        <row r="289">
          <cell r="B289">
            <v>43017</v>
          </cell>
        </row>
        <row r="290">
          <cell r="B290">
            <v>43018</v>
          </cell>
        </row>
        <row r="291">
          <cell r="B291">
            <v>43019</v>
          </cell>
        </row>
        <row r="292">
          <cell r="B292">
            <v>43020</v>
          </cell>
        </row>
        <row r="293">
          <cell r="B293"/>
        </row>
        <row r="294">
          <cell r="B294"/>
        </row>
        <row r="295">
          <cell r="B295"/>
        </row>
        <row r="296">
          <cell r="B296"/>
        </row>
        <row r="297">
          <cell r="B297"/>
        </row>
        <row r="298">
          <cell r="B298"/>
        </row>
        <row r="299">
          <cell r="B299"/>
        </row>
        <row r="300">
          <cell r="B300"/>
        </row>
        <row r="301">
          <cell r="B301"/>
        </row>
        <row r="302">
          <cell r="B302"/>
        </row>
        <row r="303">
          <cell r="B303"/>
        </row>
        <row r="304">
          <cell r="B304"/>
        </row>
        <row r="305">
          <cell r="B305"/>
        </row>
        <row r="306">
          <cell r="B306"/>
        </row>
        <row r="307">
          <cell r="B307"/>
        </row>
        <row r="308">
          <cell r="B308"/>
        </row>
        <row r="309">
          <cell r="B309"/>
        </row>
        <row r="310">
          <cell r="B310"/>
        </row>
        <row r="311">
          <cell r="B311"/>
        </row>
        <row r="312">
          <cell r="B312"/>
        </row>
        <row r="313">
          <cell r="B313"/>
        </row>
        <row r="314">
          <cell r="B314"/>
        </row>
        <row r="315">
          <cell r="B315"/>
        </row>
        <row r="316">
          <cell r="B316"/>
        </row>
        <row r="317">
          <cell r="B317"/>
        </row>
        <row r="318">
          <cell r="B318"/>
        </row>
        <row r="319">
          <cell r="B319"/>
        </row>
        <row r="320">
          <cell r="B320"/>
        </row>
        <row r="321">
          <cell r="B321"/>
        </row>
        <row r="322">
          <cell r="B322"/>
        </row>
        <row r="323">
          <cell r="B323"/>
        </row>
        <row r="324">
          <cell r="B324"/>
        </row>
        <row r="325">
          <cell r="B325"/>
        </row>
        <row r="326">
          <cell r="B326"/>
        </row>
        <row r="327">
          <cell r="B327"/>
        </row>
        <row r="328">
          <cell r="B328"/>
        </row>
        <row r="329">
          <cell r="B329"/>
        </row>
        <row r="330">
          <cell r="B330"/>
        </row>
        <row r="331">
          <cell r="B331"/>
        </row>
        <row r="332">
          <cell r="B332"/>
        </row>
        <row r="333">
          <cell r="B333"/>
        </row>
        <row r="334">
          <cell r="B334"/>
        </row>
        <row r="335">
          <cell r="B335"/>
        </row>
        <row r="336">
          <cell r="B336"/>
        </row>
        <row r="337">
          <cell r="B337"/>
        </row>
        <row r="338">
          <cell r="B338"/>
        </row>
        <row r="339">
          <cell r="B339"/>
        </row>
        <row r="340">
          <cell r="B340"/>
        </row>
        <row r="341">
          <cell r="B341"/>
        </row>
        <row r="342">
          <cell r="B342"/>
        </row>
        <row r="343">
          <cell r="B343"/>
        </row>
        <row r="344">
          <cell r="B344"/>
        </row>
        <row r="345">
          <cell r="B345"/>
        </row>
        <row r="346">
          <cell r="B346"/>
        </row>
        <row r="347">
          <cell r="B347"/>
        </row>
        <row r="348">
          <cell r="B348"/>
        </row>
        <row r="349">
          <cell r="B349"/>
        </row>
        <row r="350">
          <cell r="B350"/>
        </row>
        <row r="351">
          <cell r="B351"/>
        </row>
        <row r="352">
          <cell r="B352"/>
        </row>
        <row r="353">
          <cell r="B353"/>
        </row>
        <row r="354">
          <cell r="B354"/>
        </row>
        <row r="355">
          <cell r="B355"/>
        </row>
        <row r="356">
          <cell r="B356"/>
        </row>
        <row r="357">
          <cell r="B357"/>
        </row>
        <row r="358">
          <cell r="B358"/>
        </row>
        <row r="359">
          <cell r="B359"/>
        </row>
        <row r="360">
          <cell r="B360"/>
        </row>
        <row r="361">
          <cell r="B361"/>
        </row>
        <row r="362">
          <cell r="B362"/>
        </row>
        <row r="363">
          <cell r="B363"/>
        </row>
        <row r="364">
          <cell r="B364"/>
        </row>
        <row r="365">
          <cell r="B365"/>
        </row>
        <row r="366">
          <cell r="B366"/>
        </row>
        <row r="367">
          <cell r="B367"/>
        </row>
        <row r="368">
          <cell r="B368"/>
        </row>
        <row r="369">
          <cell r="B369"/>
        </row>
        <row r="370">
          <cell r="B370"/>
        </row>
        <row r="371">
          <cell r="B371"/>
        </row>
        <row r="372">
          <cell r="B372"/>
        </row>
        <row r="373">
          <cell r="B373"/>
        </row>
        <row r="374">
          <cell r="B374"/>
        </row>
        <row r="375">
          <cell r="B375"/>
        </row>
        <row r="376">
          <cell r="B376"/>
        </row>
        <row r="377">
          <cell r="B377"/>
        </row>
        <row r="378">
          <cell r="B378"/>
        </row>
        <row r="379">
          <cell r="B379"/>
        </row>
        <row r="380">
          <cell r="B380"/>
        </row>
        <row r="381">
          <cell r="B381"/>
        </row>
        <row r="382">
          <cell r="B382"/>
        </row>
        <row r="383">
          <cell r="B383"/>
        </row>
        <row r="384">
          <cell r="B384"/>
        </row>
        <row r="385">
          <cell r="B385"/>
        </row>
        <row r="386">
          <cell r="B386"/>
        </row>
        <row r="387">
          <cell r="B387"/>
        </row>
        <row r="388">
          <cell r="B388"/>
        </row>
        <row r="389">
          <cell r="B389"/>
        </row>
        <row r="390">
          <cell r="B390"/>
        </row>
        <row r="391">
          <cell r="B391"/>
        </row>
        <row r="392">
          <cell r="B392"/>
        </row>
        <row r="393">
          <cell r="B393"/>
        </row>
        <row r="394">
          <cell r="B394"/>
        </row>
        <row r="395">
          <cell r="B395"/>
        </row>
        <row r="396">
          <cell r="B396"/>
        </row>
        <row r="397">
          <cell r="B397"/>
        </row>
        <row r="398">
          <cell r="B398"/>
        </row>
        <row r="399">
          <cell r="B399"/>
        </row>
        <row r="400">
          <cell r="B400"/>
        </row>
        <row r="401">
          <cell r="B401"/>
        </row>
        <row r="402">
          <cell r="B402"/>
        </row>
        <row r="403">
          <cell r="B403"/>
        </row>
        <row r="404">
          <cell r="B404"/>
        </row>
        <row r="405">
          <cell r="B405"/>
        </row>
        <row r="406">
          <cell r="B406"/>
        </row>
        <row r="407">
          <cell r="B407"/>
        </row>
        <row r="408">
          <cell r="B408"/>
        </row>
        <row r="409">
          <cell r="B409"/>
        </row>
        <row r="410">
          <cell r="B410"/>
        </row>
        <row r="411">
          <cell r="B411"/>
        </row>
        <row r="412">
          <cell r="B412"/>
        </row>
        <row r="413">
          <cell r="B413"/>
        </row>
        <row r="414">
          <cell r="B414"/>
        </row>
        <row r="415">
          <cell r="B415"/>
        </row>
        <row r="416">
          <cell r="B416"/>
        </row>
        <row r="417">
          <cell r="B417"/>
        </row>
        <row r="418">
          <cell r="B418"/>
        </row>
        <row r="419">
          <cell r="B419"/>
        </row>
        <row r="420">
          <cell r="B420"/>
        </row>
        <row r="421">
          <cell r="B421"/>
        </row>
        <row r="422">
          <cell r="B422"/>
        </row>
        <row r="423">
          <cell r="B423"/>
        </row>
        <row r="424">
          <cell r="B424"/>
        </row>
        <row r="425">
          <cell r="B425"/>
        </row>
        <row r="426">
          <cell r="B426"/>
        </row>
        <row r="427">
          <cell r="B427"/>
        </row>
        <row r="428">
          <cell r="B428"/>
        </row>
        <row r="429">
          <cell r="B429"/>
        </row>
        <row r="430">
          <cell r="B430"/>
        </row>
        <row r="431">
          <cell r="B431"/>
        </row>
        <row r="432">
          <cell r="B432"/>
        </row>
        <row r="433">
          <cell r="B433"/>
        </row>
        <row r="434">
          <cell r="B434"/>
        </row>
        <row r="435">
          <cell r="B435"/>
        </row>
        <row r="436">
          <cell r="B436"/>
        </row>
        <row r="437">
          <cell r="B437"/>
        </row>
        <row r="438">
          <cell r="B438"/>
        </row>
        <row r="439">
          <cell r="B439"/>
        </row>
        <row r="440">
          <cell r="B440"/>
        </row>
        <row r="441">
          <cell r="B441"/>
        </row>
        <row r="442">
          <cell r="B442"/>
        </row>
        <row r="443">
          <cell r="B443"/>
        </row>
        <row r="444">
          <cell r="B444"/>
        </row>
        <row r="445">
          <cell r="B445"/>
        </row>
        <row r="446">
          <cell r="B446"/>
        </row>
        <row r="447">
          <cell r="B447"/>
        </row>
        <row r="448">
          <cell r="B448"/>
        </row>
        <row r="449">
          <cell r="B449"/>
        </row>
        <row r="450">
          <cell r="B450"/>
        </row>
        <row r="451">
          <cell r="B451"/>
        </row>
        <row r="452">
          <cell r="B452"/>
        </row>
        <row r="453">
          <cell r="B453"/>
        </row>
        <row r="454">
          <cell r="B454"/>
        </row>
        <row r="455">
          <cell r="B455"/>
        </row>
        <row r="456">
          <cell r="B456"/>
        </row>
        <row r="457">
          <cell r="B457"/>
        </row>
        <row r="458">
          <cell r="B458"/>
        </row>
        <row r="459">
          <cell r="B459"/>
        </row>
        <row r="460">
          <cell r="B460"/>
        </row>
        <row r="461">
          <cell r="B461"/>
        </row>
        <row r="462">
          <cell r="B462"/>
        </row>
        <row r="463">
          <cell r="B463"/>
        </row>
        <row r="464">
          <cell r="B464"/>
        </row>
        <row r="465">
          <cell r="B465"/>
        </row>
        <row r="466">
          <cell r="B466"/>
        </row>
        <row r="467">
          <cell r="B467"/>
        </row>
        <row r="468">
          <cell r="B468"/>
        </row>
        <row r="469">
          <cell r="B469"/>
        </row>
        <row r="470">
          <cell r="B470"/>
        </row>
        <row r="471">
          <cell r="B471"/>
        </row>
        <row r="472">
          <cell r="B472"/>
        </row>
        <row r="473">
          <cell r="B473"/>
        </row>
        <row r="474">
          <cell r="B474"/>
        </row>
        <row r="475">
          <cell r="B475"/>
        </row>
        <row r="476">
          <cell r="B476"/>
        </row>
        <row r="477">
          <cell r="B477"/>
        </row>
        <row r="478">
          <cell r="B478"/>
        </row>
        <row r="479">
          <cell r="B479"/>
        </row>
        <row r="480">
          <cell r="B480"/>
        </row>
        <row r="481">
          <cell r="B481"/>
        </row>
        <row r="482">
          <cell r="B482"/>
        </row>
        <row r="483">
          <cell r="B483"/>
        </row>
        <row r="484">
          <cell r="B484"/>
        </row>
        <row r="485">
          <cell r="B485"/>
        </row>
        <row r="486">
          <cell r="B486"/>
        </row>
        <row r="487">
          <cell r="B487"/>
        </row>
        <row r="488">
          <cell r="B488"/>
        </row>
        <row r="489">
          <cell r="B489"/>
        </row>
        <row r="490">
          <cell r="B490"/>
        </row>
        <row r="491">
          <cell r="B491"/>
        </row>
        <row r="492">
          <cell r="B492"/>
        </row>
        <row r="493">
          <cell r="B493"/>
        </row>
        <row r="494">
          <cell r="B494"/>
        </row>
        <row r="495">
          <cell r="B495"/>
        </row>
        <row r="496">
          <cell r="B496"/>
        </row>
        <row r="497">
          <cell r="B497"/>
        </row>
        <row r="498">
          <cell r="B498"/>
        </row>
        <row r="499">
          <cell r="B499"/>
        </row>
        <row r="500">
          <cell r="B500"/>
        </row>
        <row r="501">
          <cell r="B501"/>
        </row>
        <row r="502">
          <cell r="B502"/>
        </row>
        <row r="503">
          <cell r="B503"/>
        </row>
        <row r="504">
          <cell r="B504"/>
        </row>
        <row r="505">
          <cell r="B505"/>
        </row>
        <row r="506">
          <cell r="B506"/>
        </row>
        <row r="507">
          <cell r="B507"/>
        </row>
        <row r="508">
          <cell r="B508"/>
        </row>
        <row r="509">
          <cell r="B509"/>
        </row>
        <row r="510">
          <cell r="B510"/>
        </row>
        <row r="511">
          <cell r="B511"/>
        </row>
        <row r="512">
          <cell r="B512"/>
        </row>
        <row r="513">
          <cell r="B513"/>
        </row>
        <row r="514">
          <cell r="B514"/>
        </row>
        <row r="515">
          <cell r="B515"/>
        </row>
        <row r="516">
          <cell r="B516"/>
        </row>
        <row r="517">
          <cell r="B517"/>
        </row>
        <row r="518">
          <cell r="B518"/>
        </row>
        <row r="519">
          <cell r="B519"/>
        </row>
        <row r="520">
          <cell r="B520"/>
        </row>
        <row r="521">
          <cell r="B521"/>
        </row>
        <row r="522">
          <cell r="B522"/>
        </row>
        <row r="523">
          <cell r="B523"/>
        </row>
        <row r="524">
          <cell r="B524"/>
        </row>
        <row r="525">
          <cell r="B525"/>
        </row>
        <row r="526">
          <cell r="B526"/>
        </row>
        <row r="527">
          <cell r="B527"/>
        </row>
        <row r="528">
          <cell r="B528"/>
        </row>
        <row r="529">
          <cell r="B529"/>
        </row>
        <row r="530">
          <cell r="B530"/>
        </row>
        <row r="531">
          <cell r="B531"/>
        </row>
        <row r="532">
          <cell r="B532"/>
        </row>
        <row r="533">
          <cell r="B533"/>
        </row>
        <row r="534">
          <cell r="B534"/>
        </row>
        <row r="535">
          <cell r="B535"/>
        </row>
        <row r="536">
          <cell r="B536"/>
        </row>
        <row r="537">
          <cell r="B537"/>
        </row>
        <row r="538">
          <cell r="B538"/>
        </row>
        <row r="539">
          <cell r="B539"/>
        </row>
        <row r="540">
          <cell r="B540"/>
        </row>
        <row r="541">
          <cell r="B541"/>
        </row>
        <row r="542">
          <cell r="B542"/>
        </row>
        <row r="543">
          <cell r="B543"/>
        </row>
        <row r="544">
          <cell r="B544"/>
        </row>
        <row r="545">
          <cell r="B545"/>
        </row>
        <row r="546">
          <cell r="B546"/>
        </row>
        <row r="547">
          <cell r="B547"/>
        </row>
        <row r="548">
          <cell r="B548"/>
        </row>
        <row r="549">
          <cell r="B549"/>
        </row>
        <row r="550">
          <cell r="B550"/>
        </row>
        <row r="551">
          <cell r="B551"/>
        </row>
        <row r="552">
          <cell r="B552"/>
        </row>
        <row r="553">
          <cell r="B553"/>
        </row>
        <row r="554">
          <cell r="B554"/>
        </row>
        <row r="555">
          <cell r="B555"/>
        </row>
        <row r="556">
          <cell r="B556"/>
        </row>
        <row r="557">
          <cell r="B557"/>
        </row>
        <row r="558">
          <cell r="B558"/>
        </row>
        <row r="559">
          <cell r="B559"/>
        </row>
        <row r="560">
          <cell r="B560"/>
        </row>
        <row r="561">
          <cell r="B561"/>
        </row>
        <row r="562">
          <cell r="B562"/>
        </row>
        <row r="563">
          <cell r="B563"/>
        </row>
        <row r="564">
          <cell r="B564"/>
        </row>
        <row r="565">
          <cell r="B565"/>
        </row>
        <row r="566">
          <cell r="B566"/>
        </row>
        <row r="567">
          <cell r="B567"/>
        </row>
        <row r="568">
          <cell r="B568"/>
        </row>
        <row r="569">
          <cell r="B569"/>
        </row>
        <row r="570">
          <cell r="B570"/>
        </row>
        <row r="571">
          <cell r="B571"/>
        </row>
        <row r="572">
          <cell r="B572"/>
        </row>
        <row r="573">
          <cell r="B573"/>
        </row>
        <row r="574">
          <cell r="B574"/>
        </row>
        <row r="575">
          <cell r="B575"/>
        </row>
        <row r="576">
          <cell r="B576"/>
        </row>
        <row r="577">
          <cell r="B577"/>
        </row>
        <row r="578">
          <cell r="B578"/>
        </row>
        <row r="579">
          <cell r="B579"/>
        </row>
        <row r="580">
          <cell r="B580"/>
        </row>
        <row r="581">
          <cell r="B581"/>
        </row>
        <row r="582">
          <cell r="B582"/>
        </row>
        <row r="583">
          <cell r="B583"/>
        </row>
        <row r="584">
          <cell r="B584"/>
        </row>
        <row r="585">
          <cell r="B585"/>
        </row>
        <row r="586">
          <cell r="B586"/>
        </row>
        <row r="587">
          <cell r="B587"/>
        </row>
        <row r="588">
          <cell r="B588"/>
        </row>
        <row r="589">
          <cell r="B589"/>
        </row>
        <row r="590">
          <cell r="B590"/>
        </row>
        <row r="591">
          <cell r="B591"/>
        </row>
        <row r="592">
          <cell r="B592"/>
        </row>
        <row r="593">
          <cell r="B593"/>
        </row>
        <row r="594">
          <cell r="B594"/>
        </row>
        <row r="595">
          <cell r="B595"/>
        </row>
        <row r="596">
          <cell r="B596"/>
        </row>
        <row r="597">
          <cell r="B597"/>
        </row>
        <row r="598">
          <cell r="B598"/>
        </row>
        <row r="599">
          <cell r="B599"/>
        </row>
        <row r="600">
          <cell r="B600"/>
        </row>
        <row r="601">
          <cell r="B601"/>
        </row>
        <row r="602">
          <cell r="B602"/>
        </row>
        <row r="603">
          <cell r="B603"/>
        </row>
        <row r="604">
          <cell r="B604"/>
        </row>
        <row r="605">
          <cell r="B605"/>
        </row>
        <row r="606">
          <cell r="B606"/>
        </row>
        <row r="607">
          <cell r="B607"/>
        </row>
        <row r="608">
          <cell r="B608"/>
        </row>
        <row r="609">
          <cell r="B609"/>
        </row>
        <row r="610">
          <cell r="B610"/>
        </row>
        <row r="611">
          <cell r="B611"/>
        </row>
        <row r="612">
          <cell r="B612"/>
        </row>
        <row r="613">
          <cell r="B613"/>
        </row>
        <row r="614">
          <cell r="B614"/>
        </row>
        <row r="615">
          <cell r="B615"/>
        </row>
        <row r="616">
          <cell r="B616"/>
        </row>
        <row r="617">
          <cell r="B617"/>
        </row>
        <row r="618">
          <cell r="B618"/>
        </row>
        <row r="619">
          <cell r="B619"/>
        </row>
        <row r="620">
          <cell r="B620"/>
        </row>
        <row r="621">
          <cell r="B621"/>
        </row>
        <row r="622">
          <cell r="B622"/>
        </row>
        <row r="623">
          <cell r="B623"/>
        </row>
        <row r="624">
          <cell r="B624"/>
        </row>
        <row r="625">
          <cell r="B625"/>
        </row>
        <row r="626">
          <cell r="B626"/>
        </row>
        <row r="627">
          <cell r="B627"/>
        </row>
        <row r="628">
          <cell r="B628"/>
        </row>
        <row r="629">
          <cell r="B629"/>
        </row>
        <row r="630">
          <cell r="B630"/>
        </row>
        <row r="631">
          <cell r="B631"/>
        </row>
        <row r="632">
          <cell r="B632"/>
        </row>
        <row r="633">
          <cell r="B633"/>
        </row>
        <row r="634">
          <cell r="B634"/>
        </row>
        <row r="635">
          <cell r="B635"/>
        </row>
        <row r="636">
          <cell r="B636"/>
        </row>
        <row r="637">
          <cell r="B637"/>
        </row>
        <row r="638">
          <cell r="B638"/>
        </row>
        <row r="639">
          <cell r="B639"/>
        </row>
        <row r="640">
          <cell r="B640"/>
        </row>
        <row r="641">
          <cell r="B641"/>
        </row>
        <row r="642">
          <cell r="B642"/>
        </row>
        <row r="643">
          <cell r="B643"/>
        </row>
        <row r="644">
          <cell r="B644"/>
        </row>
        <row r="645">
          <cell r="B645"/>
        </row>
        <row r="646">
          <cell r="B646"/>
        </row>
        <row r="647">
          <cell r="B647"/>
        </row>
        <row r="648">
          <cell r="B648"/>
        </row>
        <row r="649">
          <cell r="B649"/>
        </row>
        <row r="650">
          <cell r="B650"/>
        </row>
        <row r="651">
          <cell r="B651"/>
        </row>
        <row r="652">
          <cell r="B652"/>
        </row>
        <row r="653">
          <cell r="B653"/>
        </row>
        <row r="654">
          <cell r="B654"/>
        </row>
        <row r="655">
          <cell r="B655"/>
        </row>
        <row r="656">
          <cell r="B656"/>
        </row>
        <row r="657">
          <cell r="B657"/>
        </row>
        <row r="658">
          <cell r="B658"/>
        </row>
        <row r="659">
          <cell r="B659"/>
        </row>
        <row r="660">
          <cell r="B660"/>
        </row>
        <row r="661">
          <cell r="B661"/>
        </row>
        <row r="662">
          <cell r="B662"/>
        </row>
        <row r="663">
          <cell r="B663"/>
        </row>
        <row r="664">
          <cell r="B664"/>
        </row>
        <row r="665">
          <cell r="B665"/>
        </row>
        <row r="666">
          <cell r="B666"/>
        </row>
        <row r="667">
          <cell r="B667"/>
        </row>
        <row r="668">
          <cell r="B668"/>
        </row>
        <row r="669">
          <cell r="B669"/>
        </row>
        <row r="670">
          <cell r="B670"/>
        </row>
        <row r="671">
          <cell r="B671"/>
        </row>
        <row r="672">
          <cell r="B672"/>
        </row>
        <row r="673">
          <cell r="B673"/>
        </row>
        <row r="674">
          <cell r="B674"/>
        </row>
        <row r="675">
          <cell r="B675"/>
        </row>
        <row r="676">
          <cell r="B676"/>
        </row>
        <row r="677">
          <cell r="B677"/>
        </row>
        <row r="678">
          <cell r="B678"/>
        </row>
        <row r="679">
          <cell r="B679"/>
        </row>
        <row r="680">
          <cell r="B680"/>
        </row>
        <row r="681">
          <cell r="B681"/>
        </row>
        <row r="682">
          <cell r="B682"/>
        </row>
        <row r="683">
          <cell r="B683"/>
        </row>
        <row r="684">
          <cell r="B684"/>
        </row>
        <row r="685">
          <cell r="B685"/>
        </row>
        <row r="686">
          <cell r="B686"/>
        </row>
        <row r="687">
          <cell r="B687"/>
        </row>
        <row r="688">
          <cell r="B688"/>
        </row>
        <row r="689">
          <cell r="B689"/>
        </row>
        <row r="690">
          <cell r="B690"/>
        </row>
        <row r="691">
          <cell r="B691"/>
        </row>
        <row r="692">
          <cell r="B692"/>
        </row>
        <row r="693">
          <cell r="B693"/>
        </row>
        <row r="694">
          <cell r="B694"/>
        </row>
        <row r="695">
          <cell r="B695"/>
        </row>
        <row r="696">
          <cell r="B696"/>
        </row>
        <row r="697">
          <cell r="B697"/>
        </row>
        <row r="698">
          <cell r="B698"/>
        </row>
        <row r="699">
          <cell r="B699"/>
        </row>
        <row r="700">
          <cell r="B700"/>
        </row>
        <row r="701">
          <cell r="B701"/>
        </row>
        <row r="702">
          <cell r="B702"/>
        </row>
        <row r="703">
          <cell r="B703"/>
        </row>
        <row r="704">
          <cell r="B704"/>
        </row>
        <row r="705">
          <cell r="B705"/>
        </row>
        <row r="706">
          <cell r="B706"/>
        </row>
        <row r="707">
          <cell r="B707"/>
        </row>
        <row r="708">
          <cell r="B708"/>
        </row>
        <row r="709">
          <cell r="B709"/>
        </row>
        <row r="710">
          <cell r="B710"/>
        </row>
        <row r="711">
          <cell r="B711"/>
        </row>
        <row r="712">
          <cell r="B712"/>
        </row>
        <row r="713">
          <cell r="B713"/>
        </row>
        <row r="714">
          <cell r="B714"/>
        </row>
        <row r="715">
          <cell r="B715"/>
        </row>
        <row r="716">
          <cell r="B716"/>
        </row>
        <row r="717">
          <cell r="B717"/>
        </row>
        <row r="718">
          <cell r="B718"/>
        </row>
        <row r="719">
          <cell r="B719"/>
        </row>
        <row r="720">
          <cell r="B720"/>
        </row>
        <row r="721">
          <cell r="B721"/>
        </row>
        <row r="722">
          <cell r="B722"/>
        </row>
        <row r="723">
          <cell r="B723"/>
        </row>
        <row r="724">
          <cell r="B724"/>
        </row>
        <row r="725">
          <cell r="B725"/>
        </row>
        <row r="726">
          <cell r="B726"/>
        </row>
        <row r="727">
          <cell r="B727"/>
        </row>
        <row r="728">
          <cell r="B728"/>
        </row>
        <row r="729">
          <cell r="B729"/>
        </row>
        <row r="730">
          <cell r="B730"/>
        </row>
        <row r="731">
          <cell r="B731"/>
        </row>
        <row r="732">
          <cell r="B732"/>
        </row>
        <row r="733">
          <cell r="B733"/>
        </row>
        <row r="734">
          <cell r="B734"/>
        </row>
        <row r="735">
          <cell r="B735"/>
        </row>
        <row r="736">
          <cell r="B736"/>
        </row>
        <row r="737">
          <cell r="B737"/>
        </row>
        <row r="738">
          <cell r="B738"/>
        </row>
        <row r="739">
          <cell r="B739"/>
        </row>
        <row r="740">
          <cell r="B740"/>
        </row>
        <row r="741">
          <cell r="B741"/>
        </row>
        <row r="742">
          <cell r="B742"/>
        </row>
        <row r="743">
          <cell r="B743"/>
        </row>
        <row r="744">
          <cell r="B744"/>
        </row>
        <row r="745">
          <cell r="B745"/>
        </row>
        <row r="746">
          <cell r="B746"/>
        </row>
        <row r="747">
          <cell r="B747"/>
        </row>
        <row r="748">
          <cell r="B748"/>
        </row>
        <row r="749">
          <cell r="B749"/>
        </row>
        <row r="750">
          <cell r="B750"/>
        </row>
        <row r="751">
          <cell r="B751"/>
        </row>
        <row r="752">
          <cell r="B752"/>
        </row>
        <row r="753">
          <cell r="B753"/>
        </row>
        <row r="754">
          <cell r="B754"/>
        </row>
        <row r="755">
          <cell r="B755"/>
        </row>
        <row r="756">
          <cell r="B756"/>
        </row>
        <row r="757">
          <cell r="B757"/>
        </row>
        <row r="758">
          <cell r="B758"/>
        </row>
        <row r="759">
          <cell r="B759"/>
        </row>
        <row r="760">
          <cell r="B760"/>
        </row>
        <row r="761">
          <cell r="B761"/>
        </row>
        <row r="762">
          <cell r="B762"/>
        </row>
        <row r="763">
          <cell r="B763"/>
        </row>
        <row r="764">
          <cell r="B764"/>
        </row>
        <row r="765">
          <cell r="B765"/>
        </row>
        <row r="766">
          <cell r="B766"/>
        </row>
        <row r="767">
          <cell r="B767"/>
        </row>
        <row r="768">
          <cell r="B768"/>
        </row>
        <row r="769">
          <cell r="B769"/>
        </row>
        <row r="770">
          <cell r="B770"/>
        </row>
        <row r="771">
          <cell r="B771"/>
        </row>
        <row r="772">
          <cell r="B772"/>
        </row>
        <row r="773">
          <cell r="B773"/>
        </row>
        <row r="774">
          <cell r="B774"/>
        </row>
        <row r="775">
          <cell r="B775"/>
        </row>
        <row r="776">
          <cell r="B776"/>
        </row>
        <row r="777">
          <cell r="B777"/>
        </row>
        <row r="778">
          <cell r="B778"/>
        </row>
        <row r="779">
          <cell r="B779"/>
        </row>
        <row r="780">
          <cell r="B780"/>
        </row>
        <row r="781">
          <cell r="B781"/>
        </row>
        <row r="782">
          <cell r="B782"/>
        </row>
        <row r="783">
          <cell r="B783"/>
        </row>
        <row r="784">
          <cell r="B784"/>
        </row>
        <row r="785">
          <cell r="B785"/>
        </row>
        <row r="786">
          <cell r="B786"/>
        </row>
        <row r="787">
          <cell r="B787"/>
        </row>
        <row r="788">
          <cell r="B788"/>
        </row>
        <row r="789">
          <cell r="B789"/>
        </row>
        <row r="790">
          <cell r="B790"/>
        </row>
        <row r="791">
          <cell r="B791"/>
        </row>
        <row r="792">
          <cell r="B792"/>
        </row>
        <row r="793">
          <cell r="B793"/>
        </row>
        <row r="794">
          <cell r="B794"/>
        </row>
        <row r="795">
          <cell r="B795"/>
        </row>
        <row r="796">
          <cell r="B796"/>
        </row>
        <row r="797">
          <cell r="B797"/>
        </row>
        <row r="798">
          <cell r="B798"/>
        </row>
        <row r="799">
          <cell r="B799"/>
        </row>
        <row r="800">
          <cell r="B800"/>
        </row>
        <row r="801">
          <cell r="B801"/>
        </row>
        <row r="802">
          <cell r="B802"/>
        </row>
        <row r="803">
          <cell r="B803"/>
        </row>
        <row r="804">
          <cell r="B804"/>
        </row>
        <row r="805">
          <cell r="B805"/>
        </row>
        <row r="806">
          <cell r="B806"/>
        </row>
        <row r="807">
          <cell r="B807"/>
        </row>
        <row r="808">
          <cell r="B808"/>
        </row>
        <row r="809">
          <cell r="B809"/>
        </row>
        <row r="810">
          <cell r="B810"/>
        </row>
        <row r="811">
          <cell r="B811"/>
        </row>
        <row r="812">
          <cell r="B812"/>
        </row>
        <row r="813">
          <cell r="B813"/>
        </row>
        <row r="814">
          <cell r="B814"/>
        </row>
        <row r="815">
          <cell r="B815"/>
        </row>
        <row r="816">
          <cell r="B816"/>
        </row>
        <row r="817">
          <cell r="B817"/>
        </row>
        <row r="818">
          <cell r="B818"/>
        </row>
        <row r="819">
          <cell r="B819"/>
        </row>
        <row r="820">
          <cell r="B820"/>
        </row>
        <row r="821">
          <cell r="B821"/>
        </row>
        <row r="822">
          <cell r="B822"/>
        </row>
        <row r="823">
          <cell r="B823"/>
        </row>
        <row r="824">
          <cell r="B824"/>
        </row>
        <row r="825">
          <cell r="B825"/>
        </row>
        <row r="826">
          <cell r="B826"/>
        </row>
        <row r="827">
          <cell r="B827"/>
        </row>
        <row r="828">
          <cell r="B828"/>
        </row>
        <row r="829">
          <cell r="B829"/>
        </row>
        <row r="830">
          <cell r="B830"/>
        </row>
        <row r="831">
          <cell r="B831"/>
        </row>
        <row r="832">
          <cell r="B832"/>
        </row>
        <row r="833">
          <cell r="B833"/>
        </row>
        <row r="834">
          <cell r="B834"/>
        </row>
        <row r="835">
          <cell r="B835"/>
        </row>
        <row r="836">
          <cell r="B836"/>
        </row>
        <row r="837">
          <cell r="B837"/>
        </row>
        <row r="838">
          <cell r="B838"/>
        </row>
        <row r="839">
          <cell r="B839"/>
        </row>
        <row r="840">
          <cell r="B840"/>
        </row>
        <row r="841">
          <cell r="B841"/>
        </row>
        <row r="842">
          <cell r="B842"/>
        </row>
        <row r="843">
          <cell r="B843"/>
        </row>
        <row r="844">
          <cell r="B844"/>
        </row>
        <row r="845">
          <cell r="B845"/>
        </row>
        <row r="846">
          <cell r="B846"/>
        </row>
        <row r="847">
          <cell r="B847"/>
        </row>
        <row r="848">
          <cell r="B848"/>
        </row>
        <row r="849">
          <cell r="B849"/>
        </row>
        <row r="850">
          <cell r="B850"/>
        </row>
        <row r="851">
          <cell r="B851"/>
        </row>
        <row r="852">
          <cell r="B852"/>
        </row>
        <row r="853">
          <cell r="B853"/>
        </row>
        <row r="854">
          <cell r="B854"/>
        </row>
        <row r="855">
          <cell r="B855"/>
        </row>
        <row r="856">
          <cell r="B856"/>
        </row>
        <row r="857">
          <cell r="B857"/>
        </row>
        <row r="858">
          <cell r="B858"/>
        </row>
        <row r="859">
          <cell r="B859"/>
        </row>
        <row r="860">
          <cell r="B860"/>
        </row>
        <row r="861">
          <cell r="B861"/>
        </row>
        <row r="862">
          <cell r="B862"/>
        </row>
        <row r="863">
          <cell r="B863"/>
        </row>
        <row r="864">
          <cell r="B864"/>
        </row>
        <row r="865">
          <cell r="B865"/>
        </row>
        <row r="866">
          <cell r="B866"/>
        </row>
        <row r="867">
          <cell r="B867"/>
        </row>
        <row r="868">
          <cell r="B868"/>
        </row>
        <row r="869">
          <cell r="B869"/>
        </row>
        <row r="870">
          <cell r="B870"/>
        </row>
        <row r="871">
          <cell r="B871"/>
        </row>
        <row r="872">
          <cell r="B872"/>
        </row>
        <row r="873">
          <cell r="B873"/>
        </row>
        <row r="874">
          <cell r="B874"/>
        </row>
        <row r="875">
          <cell r="B875"/>
        </row>
        <row r="876">
          <cell r="B876"/>
        </row>
        <row r="877">
          <cell r="B877"/>
        </row>
        <row r="878">
          <cell r="B878"/>
        </row>
        <row r="879">
          <cell r="B879"/>
        </row>
        <row r="880">
          <cell r="B880"/>
        </row>
        <row r="881">
          <cell r="B881"/>
        </row>
        <row r="882">
          <cell r="B882"/>
        </row>
        <row r="883">
          <cell r="B883"/>
        </row>
        <row r="884">
          <cell r="B884"/>
        </row>
        <row r="885">
          <cell r="B885"/>
        </row>
        <row r="886">
          <cell r="B886"/>
        </row>
        <row r="887">
          <cell r="B887"/>
        </row>
        <row r="888">
          <cell r="B888"/>
        </row>
        <row r="889">
          <cell r="B889"/>
        </row>
        <row r="890">
          <cell r="B890"/>
        </row>
        <row r="891">
          <cell r="B891"/>
        </row>
        <row r="892">
          <cell r="B892"/>
        </row>
        <row r="893">
          <cell r="B893"/>
        </row>
        <row r="894">
          <cell r="B894"/>
        </row>
        <row r="895">
          <cell r="B895"/>
        </row>
        <row r="896">
          <cell r="B896"/>
        </row>
        <row r="897">
          <cell r="B897"/>
        </row>
        <row r="898">
          <cell r="B898"/>
        </row>
        <row r="899">
          <cell r="B899"/>
        </row>
        <row r="900">
          <cell r="B900"/>
        </row>
        <row r="901">
          <cell r="B901"/>
        </row>
        <row r="902">
          <cell r="B902"/>
        </row>
        <row r="903">
          <cell r="B903"/>
        </row>
        <row r="904">
          <cell r="B904"/>
        </row>
        <row r="905">
          <cell r="B905"/>
        </row>
        <row r="906">
          <cell r="B906"/>
        </row>
        <row r="907">
          <cell r="B907"/>
        </row>
        <row r="908">
          <cell r="B908"/>
        </row>
        <row r="909">
          <cell r="B909"/>
        </row>
        <row r="910">
          <cell r="B910"/>
        </row>
        <row r="911">
          <cell r="B911"/>
        </row>
        <row r="912">
          <cell r="B912"/>
        </row>
        <row r="913">
          <cell r="B913"/>
        </row>
        <row r="914">
          <cell r="B914"/>
        </row>
        <row r="915">
          <cell r="B915"/>
        </row>
        <row r="916">
          <cell r="B916"/>
        </row>
        <row r="917">
          <cell r="B917"/>
        </row>
        <row r="918">
          <cell r="B918"/>
        </row>
        <row r="919">
          <cell r="B919"/>
        </row>
        <row r="920">
          <cell r="B920"/>
        </row>
        <row r="921">
          <cell r="B921"/>
        </row>
        <row r="922">
          <cell r="B922"/>
        </row>
        <row r="923">
          <cell r="B923"/>
        </row>
        <row r="924">
          <cell r="B924"/>
        </row>
        <row r="925">
          <cell r="B925"/>
        </row>
        <row r="926">
          <cell r="B926"/>
        </row>
        <row r="927">
          <cell r="B927"/>
        </row>
        <row r="928">
          <cell r="B928"/>
        </row>
        <row r="929">
          <cell r="B929"/>
        </row>
        <row r="930">
          <cell r="B930"/>
        </row>
        <row r="931">
          <cell r="B931"/>
        </row>
        <row r="932">
          <cell r="B932"/>
        </row>
        <row r="933">
          <cell r="B933"/>
        </row>
        <row r="934">
          <cell r="B934"/>
        </row>
        <row r="935">
          <cell r="B935"/>
        </row>
        <row r="936">
          <cell r="B936"/>
        </row>
        <row r="937">
          <cell r="B937"/>
        </row>
        <row r="938">
          <cell r="B938"/>
        </row>
        <row r="939">
          <cell r="B939"/>
        </row>
        <row r="940">
          <cell r="B940"/>
        </row>
        <row r="941">
          <cell r="B941"/>
        </row>
        <row r="942">
          <cell r="B942"/>
        </row>
        <row r="943">
          <cell r="B943"/>
        </row>
        <row r="944">
          <cell r="B944"/>
        </row>
        <row r="945">
          <cell r="B945"/>
        </row>
        <row r="946">
          <cell r="B946"/>
        </row>
        <row r="947">
          <cell r="B947"/>
        </row>
        <row r="948">
          <cell r="B948"/>
        </row>
        <row r="949">
          <cell r="B949"/>
        </row>
        <row r="950">
          <cell r="B950"/>
        </row>
        <row r="951">
          <cell r="B951"/>
        </row>
        <row r="952">
          <cell r="B952"/>
        </row>
        <row r="953">
          <cell r="B953"/>
        </row>
        <row r="954">
          <cell r="B954"/>
        </row>
        <row r="955">
          <cell r="B955"/>
        </row>
        <row r="956">
          <cell r="B956"/>
        </row>
        <row r="957">
          <cell r="B957"/>
        </row>
        <row r="958">
          <cell r="B958"/>
        </row>
        <row r="959">
          <cell r="B959"/>
        </row>
        <row r="960">
          <cell r="B960"/>
        </row>
        <row r="961">
          <cell r="B961"/>
        </row>
        <row r="962">
          <cell r="B962"/>
        </row>
        <row r="963">
          <cell r="B963"/>
        </row>
        <row r="964">
          <cell r="B964"/>
        </row>
        <row r="965">
          <cell r="B965"/>
        </row>
        <row r="966">
          <cell r="B966"/>
        </row>
        <row r="967">
          <cell r="B967"/>
        </row>
        <row r="968">
          <cell r="B968"/>
        </row>
        <row r="969">
          <cell r="B969"/>
        </row>
        <row r="970">
          <cell r="B970"/>
        </row>
        <row r="971">
          <cell r="B971"/>
        </row>
        <row r="972">
          <cell r="B972"/>
        </row>
        <row r="973">
          <cell r="B973"/>
        </row>
        <row r="974">
          <cell r="B974"/>
        </row>
        <row r="975">
          <cell r="B975"/>
        </row>
        <row r="976">
          <cell r="B976"/>
        </row>
        <row r="977">
          <cell r="B977"/>
        </row>
        <row r="978">
          <cell r="B978"/>
        </row>
        <row r="979">
          <cell r="B979"/>
        </row>
        <row r="980">
          <cell r="B980"/>
        </row>
        <row r="981">
          <cell r="B981"/>
        </row>
        <row r="982">
          <cell r="B982"/>
        </row>
        <row r="983">
          <cell r="B983"/>
        </row>
        <row r="984">
          <cell r="B984"/>
        </row>
        <row r="985">
          <cell r="B985"/>
        </row>
        <row r="986">
          <cell r="B986"/>
        </row>
        <row r="987">
          <cell r="B987"/>
        </row>
        <row r="988">
          <cell r="B988"/>
        </row>
        <row r="989">
          <cell r="B989"/>
        </row>
        <row r="990">
          <cell r="B990"/>
        </row>
        <row r="991">
          <cell r="B991"/>
        </row>
        <row r="992">
          <cell r="B992"/>
        </row>
        <row r="993">
          <cell r="B993"/>
        </row>
        <row r="994">
          <cell r="B994"/>
        </row>
        <row r="995">
          <cell r="B995"/>
        </row>
        <row r="996">
          <cell r="B996"/>
        </row>
        <row r="997">
          <cell r="B997"/>
        </row>
        <row r="998">
          <cell r="B998"/>
        </row>
        <row r="999">
          <cell r="B999"/>
        </row>
        <row r="1000">
          <cell r="B1000"/>
        </row>
        <row r="1001">
          <cell r="B1001"/>
        </row>
        <row r="1002">
          <cell r="B1002"/>
        </row>
        <row r="1003">
          <cell r="B1003"/>
        </row>
        <row r="1004">
          <cell r="B1004"/>
        </row>
        <row r="1005">
          <cell r="B1005"/>
        </row>
        <row r="1006">
          <cell r="B1006"/>
        </row>
        <row r="1007">
          <cell r="B1007"/>
        </row>
        <row r="1008">
          <cell r="B1008"/>
        </row>
        <row r="1009">
          <cell r="B1009"/>
        </row>
        <row r="1010">
          <cell r="B1010"/>
        </row>
        <row r="1011">
          <cell r="B1011"/>
        </row>
        <row r="1012">
          <cell r="B1012"/>
        </row>
        <row r="1013">
          <cell r="B1013"/>
        </row>
        <row r="1014">
          <cell r="B1014"/>
        </row>
        <row r="1015">
          <cell r="B1015"/>
        </row>
        <row r="1016">
          <cell r="B1016"/>
        </row>
        <row r="1017">
          <cell r="B1017"/>
        </row>
        <row r="1018">
          <cell r="B1018"/>
        </row>
        <row r="1019">
          <cell r="B1019"/>
        </row>
        <row r="1020">
          <cell r="B1020"/>
        </row>
        <row r="1021">
          <cell r="B1021"/>
        </row>
        <row r="1022">
          <cell r="B1022"/>
        </row>
        <row r="1023">
          <cell r="B1023"/>
        </row>
        <row r="1024">
          <cell r="B1024"/>
        </row>
        <row r="1025">
          <cell r="B1025"/>
        </row>
        <row r="1026">
          <cell r="B1026"/>
        </row>
        <row r="1027">
          <cell r="B1027"/>
        </row>
        <row r="1028">
          <cell r="B1028"/>
        </row>
        <row r="1029">
          <cell r="B1029"/>
        </row>
        <row r="1030">
          <cell r="B1030"/>
        </row>
        <row r="1031">
          <cell r="B1031"/>
        </row>
        <row r="1032">
          <cell r="B1032"/>
        </row>
        <row r="1033">
          <cell r="B1033"/>
        </row>
        <row r="1034">
          <cell r="B1034"/>
        </row>
        <row r="1035">
          <cell r="B1035"/>
        </row>
        <row r="1036">
          <cell r="B1036"/>
        </row>
        <row r="1037">
          <cell r="B1037"/>
        </row>
        <row r="1038">
          <cell r="B1038"/>
        </row>
        <row r="1039">
          <cell r="B1039"/>
        </row>
        <row r="1040">
          <cell r="B1040"/>
        </row>
        <row r="1041">
          <cell r="B1041"/>
        </row>
        <row r="1042">
          <cell r="B1042"/>
        </row>
        <row r="1043">
          <cell r="B1043"/>
        </row>
        <row r="1044">
          <cell r="B1044"/>
        </row>
        <row r="1045">
          <cell r="B1045"/>
        </row>
        <row r="1046">
          <cell r="B1046"/>
        </row>
        <row r="1047">
          <cell r="B1047"/>
        </row>
        <row r="1048">
          <cell r="B1048"/>
        </row>
        <row r="1049">
          <cell r="B1049"/>
        </row>
        <row r="1050">
          <cell r="B1050"/>
        </row>
        <row r="1051">
          <cell r="B1051"/>
        </row>
        <row r="1052">
          <cell r="B1052"/>
        </row>
        <row r="1053">
          <cell r="B1053"/>
        </row>
        <row r="1054">
          <cell r="B1054"/>
        </row>
        <row r="1055">
          <cell r="B1055"/>
        </row>
        <row r="1056">
          <cell r="B1056"/>
        </row>
        <row r="1057">
          <cell r="B1057"/>
        </row>
        <row r="1058">
          <cell r="B1058"/>
        </row>
        <row r="1059">
          <cell r="B1059"/>
        </row>
        <row r="1060">
          <cell r="B1060"/>
        </row>
        <row r="1061">
          <cell r="B1061"/>
        </row>
        <row r="1062">
          <cell r="B1062"/>
        </row>
        <row r="1063">
          <cell r="B1063"/>
        </row>
        <row r="1064">
          <cell r="B1064"/>
        </row>
        <row r="1065">
          <cell r="B1065"/>
        </row>
        <row r="1066">
          <cell r="B1066"/>
        </row>
        <row r="1067">
          <cell r="B1067"/>
        </row>
        <row r="1068">
          <cell r="B1068"/>
        </row>
        <row r="1069">
          <cell r="B1069"/>
        </row>
        <row r="1070">
          <cell r="B1070"/>
        </row>
        <row r="1071">
          <cell r="B1071"/>
        </row>
        <row r="1072">
          <cell r="B1072"/>
        </row>
        <row r="1073">
          <cell r="B1073"/>
        </row>
        <row r="1074">
          <cell r="B1074"/>
        </row>
        <row r="1075">
          <cell r="B1075"/>
        </row>
        <row r="1076">
          <cell r="B1076"/>
        </row>
        <row r="1077">
          <cell r="B1077"/>
        </row>
        <row r="1078">
          <cell r="B1078"/>
        </row>
        <row r="1079">
          <cell r="B1079"/>
        </row>
        <row r="1080">
          <cell r="B1080"/>
        </row>
        <row r="1081">
          <cell r="B1081"/>
        </row>
        <row r="1082">
          <cell r="B1082"/>
        </row>
        <row r="1083">
          <cell r="B1083"/>
        </row>
        <row r="1084">
          <cell r="B1084"/>
        </row>
        <row r="1085">
          <cell r="B1085"/>
        </row>
        <row r="1086">
          <cell r="B1086"/>
        </row>
        <row r="1087">
          <cell r="B1087"/>
        </row>
        <row r="1088">
          <cell r="B1088"/>
        </row>
        <row r="1089">
          <cell r="B1089"/>
        </row>
        <row r="1090">
          <cell r="B1090"/>
        </row>
        <row r="1091">
          <cell r="B1091"/>
        </row>
        <row r="1092">
          <cell r="B1092"/>
        </row>
        <row r="1093">
          <cell r="B1093"/>
        </row>
        <row r="1094">
          <cell r="B1094"/>
        </row>
        <row r="1095">
          <cell r="B1095"/>
        </row>
        <row r="1096">
          <cell r="B1096"/>
        </row>
        <row r="1097">
          <cell r="B1097"/>
        </row>
        <row r="1098">
          <cell r="B1098"/>
        </row>
        <row r="1099">
          <cell r="B1099"/>
        </row>
        <row r="1100">
          <cell r="B1100"/>
        </row>
        <row r="1101">
          <cell r="B1101"/>
        </row>
        <row r="1102">
          <cell r="B1102"/>
        </row>
        <row r="1103">
          <cell r="B1103"/>
        </row>
        <row r="1104">
          <cell r="B1104"/>
        </row>
        <row r="1105">
          <cell r="B1105"/>
        </row>
        <row r="1106">
          <cell r="B1106"/>
        </row>
        <row r="1107">
          <cell r="B1107"/>
        </row>
        <row r="1108">
          <cell r="B1108"/>
        </row>
        <row r="1109">
          <cell r="B1109"/>
        </row>
        <row r="1110">
          <cell r="B1110"/>
        </row>
        <row r="1111">
          <cell r="B1111"/>
        </row>
        <row r="1112">
          <cell r="B1112"/>
        </row>
        <row r="1113">
          <cell r="B1113"/>
        </row>
        <row r="1114">
          <cell r="B1114"/>
        </row>
        <row r="1115">
          <cell r="B1115"/>
        </row>
        <row r="1116">
          <cell r="B1116"/>
        </row>
        <row r="1117">
          <cell r="B1117"/>
        </row>
        <row r="1118">
          <cell r="B1118"/>
        </row>
        <row r="1119">
          <cell r="B1119"/>
        </row>
        <row r="1120">
          <cell r="B1120"/>
        </row>
        <row r="1121">
          <cell r="B1121"/>
        </row>
        <row r="1122">
          <cell r="B1122"/>
        </row>
        <row r="1123">
          <cell r="B1123"/>
        </row>
        <row r="1124">
          <cell r="B1124"/>
        </row>
        <row r="1125">
          <cell r="B1125"/>
        </row>
        <row r="1126">
          <cell r="B1126"/>
        </row>
        <row r="1127">
          <cell r="B1127"/>
        </row>
        <row r="1128">
          <cell r="B1128"/>
        </row>
        <row r="1129">
          <cell r="B1129"/>
        </row>
        <row r="1130">
          <cell r="B1130"/>
        </row>
        <row r="1131">
          <cell r="B1131"/>
        </row>
        <row r="1132">
          <cell r="B1132"/>
        </row>
        <row r="1133">
          <cell r="B1133"/>
        </row>
        <row r="1134">
          <cell r="B1134"/>
        </row>
        <row r="1135">
          <cell r="B1135"/>
        </row>
        <row r="1136">
          <cell r="B1136"/>
        </row>
        <row r="1137">
          <cell r="B1137"/>
        </row>
        <row r="1138">
          <cell r="B1138"/>
        </row>
        <row r="1139">
          <cell r="B1139"/>
        </row>
        <row r="1140">
          <cell r="B1140"/>
        </row>
        <row r="1141">
          <cell r="B1141"/>
        </row>
        <row r="1142">
          <cell r="B1142"/>
        </row>
        <row r="1143">
          <cell r="B1143"/>
        </row>
        <row r="1144">
          <cell r="B1144"/>
        </row>
        <row r="1145">
          <cell r="B1145"/>
        </row>
        <row r="1146">
          <cell r="B1146"/>
        </row>
        <row r="1147">
          <cell r="B1147"/>
        </row>
        <row r="1148">
          <cell r="B1148"/>
        </row>
        <row r="1149">
          <cell r="B1149"/>
        </row>
      </sheetData>
      <sheetData sheetId="15"/>
      <sheetData sheetId="16"/>
      <sheetData sheetId="17"/>
      <sheetData sheetId="18"/>
      <sheetData sheetId="19"/>
      <sheetData sheetId="20"/>
      <sheetData sheetId="21"/>
      <sheetData sheetId="22"/>
      <sheetData sheetId="23"/>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emetra_Results_ft"/>
      <sheetName val="Demetra_Results_fa"/>
      <sheetName val="q"/>
      <sheetName val="Demetra_Results_fa_f"/>
      <sheetName val="Demetra_Results_ft_f"/>
      <sheetName val="Demetra_Parameters"/>
      <sheetName val="U"/>
      <sheetName val="Inflow-outflow"/>
      <sheetName val="Vacancy flow megbontás"/>
      <sheetName val="Beveridge (nem tám.)"/>
      <sheetName val="Tightness"/>
      <sheetName val="Beveridge"/>
      <sheetName val="Vacancy+U"/>
      <sheetName val="Létszámleépítések"/>
      <sheetName val="Inflow"/>
      <sheetName val="Outflow"/>
      <sheetName val="date"/>
    </sheetNames>
    <sheetDataSet>
      <sheetData sheetId="0" refreshError="1"/>
      <sheetData sheetId="1" refreshError="1"/>
      <sheetData sheetId="2" refreshError="1"/>
      <sheetData sheetId="3">
        <row r="2">
          <cell r="A2">
            <v>33970</v>
          </cell>
        </row>
        <row r="3">
          <cell r="A3">
            <v>34060</v>
          </cell>
        </row>
        <row r="4">
          <cell r="A4">
            <v>34151</v>
          </cell>
        </row>
        <row r="5">
          <cell r="A5">
            <v>34243</v>
          </cell>
        </row>
        <row r="6">
          <cell r="A6">
            <v>34335</v>
          </cell>
        </row>
        <row r="7">
          <cell r="A7">
            <v>34425</v>
          </cell>
        </row>
        <row r="8">
          <cell r="A8">
            <v>34516</v>
          </cell>
        </row>
        <row r="9">
          <cell r="A9">
            <v>34608</v>
          </cell>
        </row>
        <row r="10">
          <cell r="A10">
            <v>34700</v>
          </cell>
        </row>
        <row r="11">
          <cell r="A11">
            <v>34790</v>
          </cell>
        </row>
        <row r="12">
          <cell r="A12">
            <v>34881</v>
          </cell>
        </row>
        <row r="13">
          <cell r="A13">
            <v>34973</v>
          </cell>
        </row>
        <row r="14">
          <cell r="A14">
            <v>35065</v>
          </cell>
        </row>
        <row r="15">
          <cell r="A15">
            <v>35156</v>
          </cell>
        </row>
        <row r="16">
          <cell r="A16">
            <v>35247</v>
          </cell>
        </row>
        <row r="17">
          <cell r="A17">
            <v>35339</v>
          </cell>
        </row>
        <row r="18">
          <cell r="A18">
            <v>35431</v>
          </cell>
        </row>
        <row r="19">
          <cell r="A19">
            <v>35521</v>
          </cell>
        </row>
        <row r="20">
          <cell r="A20">
            <v>35612</v>
          </cell>
        </row>
        <row r="21">
          <cell r="A21">
            <v>35704</v>
          </cell>
        </row>
        <row r="22">
          <cell r="A22">
            <v>35796</v>
          </cell>
        </row>
        <row r="23">
          <cell r="A23">
            <v>35886</v>
          </cell>
        </row>
        <row r="24">
          <cell r="A24">
            <v>35977</v>
          </cell>
        </row>
        <row r="25">
          <cell r="A25">
            <v>36069</v>
          </cell>
        </row>
        <row r="26">
          <cell r="A26">
            <v>36161</v>
          </cell>
        </row>
        <row r="27">
          <cell r="A27">
            <v>36251</v>
          </cell>
        </row>
        <row r="28">
          <cell r="A28">
            <v>36342</v>
          </cell>
        </row>
        <row r="29">
          <cell r="A29">
            <v>36434</v>
          </cell>
        </row>
        <row r="30">
          <cell r="A30">
            <v>36526</v>
          </cell>
        </row>
        <row r="31">
          <cell r="A31">
            <v>36617</v>
          </cell>
        </row>
        <row r="32">
          <cell r="A32">
            <v>36708</v>
          </cell>
        </row>
        <row r="33">
          <cell r="A33">
            <v>36800</v>
          </cell>
        </row>
        <row r="34">
          <cell r="A34">
            <v>36892</v>
          </cell>
        </row>
        <row r="35">
          <cell r="A35">
            <v>36982</v>
          </cell>
        </row>
        <row r="36">
          <cell r="A36">
            <v>37073</v>
          </cell>
        </row>
        <row r="37">
          <cell r="A37">
            <v>37165</v>
          </cell>
        </row>
        <row r="38">
          <cell r="A38">
            <v>37257</v>
          </cell>
        </row>
        <row r="39">
          <cell r="A39">
            <v>37347</v>
          </cell>
        </row>
        <row r="40">
          <cell r="A40">
            <v>37438</v>
          </cell>
        </row>
        <row r="41">
          <cell r="A41">
            <v>37530</v>
          </cell>
        </row>
        <row r="42">
          <cell r="A42">
            <v>37622</v>
          </cell>
        </row>
        <row r="43">
          <cell r="A43">
            <v>37712</v>
          </cell>
        </row>
        <row r="44">
          <cell r="A44">
            <v>37803</v>
          </cell>
        </row>
        <row r="45">
          <cell r="A45">
            <v>37895</v>
          </cell>
        </row>
        <row r="46">
          <cell r="A46">
            <v>37987</v>
          </cell>
        </row>
        <row r="47">
          <cell r="A47">
            <v>38078</v>
          </cell>
        </row>
        <row r="48">
          <cell r="A48">
            <v>38169</v>
          </cell>
        </row>
        <row r="49">
          <cell r="A49">
            <v>38261</v>
          </cell>
        </row>
        <row r="50">
          <cell r="A50">
            <v>38353</v>
          </cell>
        </row>
        <row r="51">
          <cell r="A51">
            <v>38443</v>
          </cell>
        </row>
        <row r="52">
          <cell r="A52">
            <v>38534</v>
          </cell>
        </row>
        <row r="53">
          <cell r="A53">
            <v>38626</v>
          </cell>
        </row>
        <row r="54">
          <cell r="A54">
            <v>38718</v>
          </cell>
        </row>
        <row r="55">
          <cell r="A55">
            <v>38808</v>
          </cell>
        </row>
        <row r="56">
          <cell r="A56">
            <v>38899</v>
          </cell>
        </row>
        <row r="57">
          <cell r="A57">
            <v>38991</v>
          </cell>
        </row>
        <row r="58">
          <cell r="A58">
            <v>39083</v>
          </cell>
        </row>
        <row r="59">
          <cell r="A59">
            <v>39173</v>
          </cell>
        </row>
        <row r="60">
          <cell r="A60">
            <v>39264</v>
          </cell>
        </row>
        <row r="61">
          <cell r="A61">
            <v>39356</v>
          </cell>
        </row>
        <row r="62">
          <cell r="A62">
            <v>39448</v>
          </cell>
        </row>
        <row r="63">
          <cell r="A63">
            <v>39539</v>
          </cell>
        </row>
        <row r="64">
          <cell r="A64">
            <v>39630</v>
          </cell>
        </row>
        <row r="65">
          <cell r="A65">
            <v>39722</v>
          </cell>
        </row>
        <row r="66">
          <cell r="A66">
            <v>39814</v>
          </cell>
        </row>
        <row r="67">
          <cell r="A67">
            <v>39904</v>
          </cell>
        </row>
        <row r="68">
          <cell r="A68">
            <v>39995</v>
          </cell>
        </row>
        <row r="69">
          <cell r="A69">
            <v>40087</v>
          </cell>
        </row>
        <row r="70">
          <cell r="A70">
            <v>40179</v>
          </cell>
        </row>
        <row r="71">
          <cell r="A71">
            <v>40269</v>
          </cell>
        </row>
        <row r="72">
          <cell r="A72">
            <v>40360</v>
          </cell>
        </row>
        <row r="73">
          <cell r="A73">
            <v>4045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MNB_Theme">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square" rtlCol="0">
        <a:spAutoFit/>
      </a:bodyPr>
      <a:lstStyle>
        <a:defPPr>
          <a:defRPr dirty="0" err="1" smtClean="0"/>
        </a:defPPr>
      </a:lstStyle>
    </a:txDef>
  </a:objectDefaults>
  <a:extraClrSchemeLst/>
</a:theme>
</file>

<file path=xl/theme/themeOverride1.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MNB színséma">
    <a:dk1>
      <a:sysClr val="windowText" lastClr="000000"/>
    </a:dk1>
    <a:lt1>
      <a:sysClr val="window" lastClr="FFFFFF"/>
    </a:lt1>
    <a:dk2>
      <a:srgbClr val="857760"/>
    </a:dk2>
    <a:lt2>
      <a:srgbClr val="DFD9D4"/>
    </a:lt2>
    <a:accent1>
      <a:srgbClr val="80BA27"/>
    </a:accent1>
    <a:accent2>
      <a:srgbClr val="FBBA00"/>
    </a:accent2>
    <a:accent3>
      <a:srgbClr val="00998B"/>
    </a:accent3>
    <a:accent4>
      <a:srgbClr val="00B68B"/>
    </a:accent4>
    <a:accent5>
      <a:srgbClr val="B12009"/>
    </a:accent5>
    <a:accent6>
      <a:srgbClr val="E7378C"/>
    </a:accent6>
    <a:hlink>
      <a:srgbClr val="00B6ED"/>
    </a:hlink>
    <a:folHlink>
      <a:srgbClr val="00998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MNB színséma">
    <a:dk1>
      <a:sysClr val="windowText" lastClr="000000"/>
    </a:dk1>
    <a:lt1>
      <a:sysClr val="window" lastClr="FFFFFF"/>
    </a:lt1>
    <a:dk2>
      <a:srgbClr val="857760"/>
    </a:dk2>
    <a:lt2>
      <a:srgbClr val="DFD9D4"/>
    </a:lt2>
    <a:accent1>
      <a:srgbClr val="80BA27"/>
    </a:accent1>
    <a:accent2>
      <a:srgbClr val="FBBA00"/>
    </a:accent2>
    <a:accent3>
      <a:srgbClr val="00998B"/>
    </a:accent3>
    <a:accent4>
      <a:srgbClr val="00B68B"/>
    </a:accent4>
    <a:accent5>
      <a:srgbClr val="B12009"/>
    </a:accent5>
    <a:accent6>
      <a:srgbClr val="E7378C"/>
    </a:accent6>
    <a:hlink>
      <a:srgbClr val="00B6ED"/>
    </a:hlink>
    <a:folHlink>
      <a:srgbClr val="00998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MNB_Theme_2">
    <a:dk1>
      <a:sysClr val="windowText" lastClr="000000"/>
    </a:dk1>
    <a:lt1>
      <a:sysClr val="window" lastClr="FFFFFF"/>
    </a:lt1>
    <a:dk2>
      <a:srgbClr val="898D8D"/>
    </a:dk2>
    <a:lt2>
      <a:srgbClr val="AC9F70"/>
    </a:lt2>
    <a:accent1>
      <a:srgbClr val="9C0000"/>
    </a:accent1>
    <a:accent2>
      <a:srgbClr val="E57200"/>
    </a:accent2>
    <a:accent3>
      <a:srgbClr val="CE0F69"/>
    </a:accent3>
    <a:accent4>
      <a:srgbClr val="8C4799"/>
    </a:accent4>
    <a:accent5>
      <a:srgbClr val="202653"/>
    </a:accent5>
    <a:accent6>
      <a:srgbClr val="7BAFD4"/>
    </a:accent6>
    <a:hlink>
      <a:srgbClr val="202653"/>
    </a:hlink>
    <a:folHlink>
      <a:srgbClr val="7BAFD4"/>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MNB_Theme_2">
    <a:dk1>
      <a:sysClr val="windowText" lastClr="000000"/>
    </a:dk1>
    <a:lt1>
      <a:sysClr val="window" lastClr="FFFFFF"/>
    </a:lt1>
    <a:dk2>
      <a:srgbClr val="898D8D"/>
    </a:dk2>
    <a:lt2>
      <a:srgbClr val="AC9F70"/>
    </a:lt2>
    <a:accent1>
      <a:srgbClr val="9C0000"/>
    </a:accent1>
    <a:accent2>
      <a:srgbClr val="E57200"/>
    </a:accent2>
    <a:accent3>
      <a:srgbClr val="CE0F69"/>
    </a:accent3>
    <a:accent4>
      <a:srgbClr val="8C4799"/>
    </a:accent4>
    <a:accent5>
      <a:srgbClr val="202653"/>
    </a:accent5>
    <a:accent6>
      <a:srgbClr val="7BAFD4"/>
    </a:accent6>
    <a:hlink>
      <a:srgbClr val="202653"/>
    </a:hlink>
    <a:folHlink>
      <a:srgbClr val="7BAFD4"/>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93.xml"/><Relationship Id="rId1" Type="http://schemas.openxmlformats.org/officeDocument/2006/relationships/printerSettings" Target="../printerSettings/printerSettings40.bin"/><Relationship Id="rId4" Type="http://schemas.openxmlformats.org/officeDocument/2006/relationships/comments" Target="../comments1.xml"/></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98.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102.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103.xml"/><Relationship Id="rId1" Type="http://schemas.openxmlformats.org/officeDocument/2006/relationships/printerSettings" Target="../printerSettings/printerSettings4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CF2057-3DF2-4EB2-AC87-63FAB14C12E3}">
  <sheetPr codeName="Sheet5"/>
  <dimension ref="A1:E43"/>
  <sheetViews>
    <sheetView showGridLines="0" tabSelected="1" zoomScaleNormal="100" workbookViewId="0">
      <pane xSplit="1" ySplit="10" topLeftCell="B11" activePane="bottomRight" state="frozen"/>
      <selection activeCell="B5" sqref="B5"/>
      <selection pane="topRight" activeCell="B5" sqref="B5"/>
      <selection pane="bottomLeft" activeCell="B5" sqref="B5"/>
      <selection pane="bottomRight" activeCell="B11" sqref="B11"/>
    </sheetView>
  </sheetViews>
  <sheetFormatPr defaultColWidth="9.140625" defaultRowHeight="12"/>
  <cols>
    <col min="1" max="1" width="13" style="46" customWidth="1"/>
    <col min="2" max="2" width="14.28515625" style="46" customWidth="1"/>
    <col min="3" max="3" width="9.28515625" style="46" bestFit="1" customWidth="1"/>
    <col min="4" max="4" width="9.7109375" style="46" bestFit="1" customWidth="1"/>
    <col min="5" max="16384" width="9.140625" style="46"/>
  </cols>
  <sheetData>
    <row r="1" spans="1:5">
      <c r="A1" s="23"/>
      <c r="B1" s="74"/>
      <c r="C1" s="78"/>
      <c r="D1" s="78"/>
      <c r="E1" s="77"/>
    </row>
    <row r="2" spans="1:5">
      <c r="A2" s="23" t="s">
        <v>0</v>
      </c>
      <c r="B2" s="75" t="s">
        <v>259</v>
      </c>
      <c r="C2" s="78"/>
      <c r="D2" s="79"/>
      <c r="E2" s="79"/>
    </row>
    <row r="3" spans="1:5">
      <c r="A3" s="23" t="s">
        <v>5</v>
      </c>
      <c r="B3" s="75" t="s">
        <v>360</v>
      </c>
      <c r="C3" s="78"/>
      <c r="D3" s="79"/>
      <c r="E3" s="79"/>
    </row>
    <row r="4" spans="1:5">
      <c r="A4" s="23" t="s">
        <v>7</v>
      </c>
      <c r="B4" s="22" t="s">
        <v>696</v>
      </c>
      <c r="C4" s="78"/>
      <c r="D4" s="78"/>
      <c r="E4" s="78"/>
    </row>
    <row r="5" spans="1:5">
      <c r="A5" s="23" t="s">
        <v>14</v>
      </c>
      <c r="B5" s="22" t="s">
        <v>697</v>
      </c>
      <c r="C5" s="78"/>
      <c r="D5" s="78"/>
      <c r="E5" s="78"/>
    </row>
    <row r="6" spans="1:5">
      <c r="A6" s="23" t="s">
        <v>4</v>
      </c>
      <c r="B6" s="75" t="s">
        <v>23</v>
      </c>
      <c r="C6" s="78"/>
      <c r="D6" s="78"/>
      <c r="E6" s="78"/>
    </row>
    <row r="7" spans="1:5">
      <c r="A7" s="23" t="s">
        <v>8</v>
      </c>
      <c r="B7" s="75" t="s">
        <v>23</v>
      </c>
      <c r="C7" s="78"/>
      <c r="D7" s="78"/>
      <c r="E7" s="78"/>
    </row>
    <row r="8" spans="1:5">
      <c r="A8" s="23"/>
      <c r="B8" s="76" t="s">
        <v>28</v>
      </c>
      <c r="C8" s="78"/>
      <c r="D8" s="78"/>
      <c r="E8" s="78"/>
    </row>
    <row r="9" spans="1:5">
      <c r="C9" s="46" t="s">
        <v>362</v>
      </c>
      <c r="D9" s="46" t="s">
        <v>258</v>
      </c>
    </row>
    <row r="10" spans="1:5">
      <c r="C10" s="46" t="s">
        <v>362</v>
      </c>
      <c r="D10" s="46" t="s">
        <v>258</v>
      </c>
    </row>
    <row r="11" spans="1:5">
      <c r="A11" s="46" t="s">
        <v>357</v>
      </c>
      <c r="B11" s="46" t="s">
        <v>343</v>
      </c>
      <c r="C11" s="80">
        <v>134.31027136012636</v>
      </c>
      <c r="D11" s="68">
        <v>100</v>
      </c>
    </row>
    <row r="12" spans="1:5">
      <c r="A12" s="46" t="s">
        <v>348</v>
      </c>
      <c r="B12" s="46" t="s">
        <v>334</v>
      </c>
      <c r="C12" s="80">
        <v>110.7034296416838</v>
      </c>
      <c r="D12" s="68">
        <v>100</v>
      </c>
    </row>
    <row r="13" spans="1:5">
      <c r="A13" s="46" t="s">
        <v>353</v>
      </c>
      <c r="B13" s="46" t="s">
        <v>339</v>
      </c>
      <c r="C13" s="68">
        <v>108.94120480476863</v>
      </c>
      <c r="D13" s="68">
        <v>100</v>
      </c>
    </row>
    <row r="14" spans="1:5">
      <c r="A14" s="46" t="s">
        <v>24</v>
      </c>
      <c r="B14" s="46" t="s">
        <v>15</v>
      </c>
      <c r="C14" s="80">
        <v>107.96584834943258</v>
      </c>
      <c r="D14" s="68">
        <v>100</v>
      </c>
    </row>
    <row r="15" spans="1:5">
      <c r="A15" s="46" t="s">
        <v>355</v>
      </c>
      <c r="B15" s="46" t="s">
        <v>341</v>
      </c>
      <c r="C15" s="80">
        <v>107.8256458694093</v>
      </c>
      <c r="D15" s="68">
        <v>100</v>
      </c>
    </row>
    <row r="16" spans="1:5">
      <c r="A16" s="46" t="s">
        <v>350</v>
      </c>
      <c r="B16" s="46" t="s">
        <v>336</v>
      </c>
      <c r="C16" s="80">
        <v>107.2585308550817</v>
      </c>
      <c r="D16" s="68">
        <v>100</v>
      </c>
    </row>
    <row r="17" spans="1:4">
      <c r="A17" s="46" t="s">
        <v>349</v>
      </c>
      <c r="B17" s="46" t="s">
        <v>335</v>
      </c>
      <c r="C17" s="68">
        <v>107.24180924014684</v>
      </c>
      <c r="D17" s="68">
        <v>100</v>
      </c>
    </row>
    <row r="18" spans="1:4">
      <c r="A18" s="46" t="s">
        <v>26</v>
      </c>
      <c r="B18" s="46" t="s">
        <v>16</v>
      </c>
      <c r="C18" s="80">
        <v>106.71074681004204</v>
      </c>
      <c r="D18" s="68">
        <v>100</v>
      </c>
    </row>
    <row r="19" spans="1:4">
      <c r="A19" s="46" t="s">
        <v>352</v>
      </c>
      <c r="B19" s="46" t="s">
        <v>338</v>
      </c>
      <c r="C19" s="80">
        <v>106.44072238114997</v>
      </c>
      <c r="D19" s="68">
        <v>100</v>
      </c>
    </row>
    <row r="20" spans="1:4">
      <c r="A20" s="46" t="s">
        <v>347</v>
      </c>
      <c r="B20" s="46" t="s">
        <v>333</v>
      </c>
      <c r="C20" s="80">
        <v>106.3661998198135</v>
      </c>
      <c r="D20" s="68">
        <v>100</v>
      </c>
    </row>
    <row r="21" spans="1:4">
      <c r="A21" s="46" t="s">
        <v>344</v>
      </c>
      <c r="B21" s="46" t="s">
        <v>330</v>
      </c>
      <c r="C21" s="80">
        <v>106.26231980161145</v>
      </c>
      <c r="D21" s="68">
        <v>100</v>
      </c>
    </row>
    <row r="22" spans="1:4">
      <c r="A22" s="46" t="s">
        <v>354</v>
      </c>
      <c r="B22" s="46" t="s">
        <v>340</v>
      </c>
      <c r="C22" s="80">
        <v>105.76933883364363</v>
      </c>
      <c r="D22" s="68">
        <v>100</v>
      </c>
    </row>
    <row r="23" spans="1:4">
      <c r="A23" s="46" t="s">
        <v>12</v>
      </c>
      <c r="B23" s="46" t="s">
        <v>13</v>
      </c>
      <c r="C23" s="68">
        <v>104.83679119772751</v>
      </c>
      <c r="D23" s="68">
        <v>100</v>
      </c>
    </row>
    <row r="24" spans="1:4">
      <c r="A24" s="46" t="s">
        <v>64</v>
      </c>
      <c r="B24" s="46" t="s">
        <v>65</v>
      </c>
      <c r="C24" s="80">
        <v>104.74801004189835</v>
      </c>
      <c r="D24" s="68">
        <v>100</v>
      </c>
    </row>
    <row r="25" spans="1:4">
      <c r="A25" s="46" t="s">
        <v>324</v>
      </c>
      <c r="B25" s="46" t="s">
        <v>323</v>
      </c>
      <c r="C25" s="80">
        <v>103.52096422893567</v>
      </c>
      <c r="D25" s="68">
        <v>100</v>
      </c>
    </row>
    <row r="26" spans="1:4">
      <c r="A26" s="46" t="s">
        <v>346</v>
      </c>
      <c r="B26" s="46" t="s">
        <v>332</v>
      </c>
      <c r="C26" s="80">
        <v>102.9535519573012</v>
      </c>
      <c r="D26" s="68">
        <v>100</v>
      </c>
    </row>
    <row r="27" spans="1:4">
      <c r="A27" s="46" t="s">
        <v>322</v>
      </c>
      <c r="B27" s="46" t="s">
        <v>322</v>
      </c>
      <c r="C27" s="80">
        <v>102.95206555805136</v>
      </c>
      <c r="D27" s="68">
        <v>100</v>
      </c>
    </row>
    <row r="28" spans="1:4">
      <c r="A28" s="46" t="s">
        <v>288</v>
      </c>
      <c r="B28" s="46" t="s">
        <v>288</v>
      </c>
      <c r="C28" s="80">
        <v>102.83036309015263</v>
      </c>
      <c r="D28" s="68">
        <v>100</v>
      </c>
    </row>
    <row r="29" spans="1:4">
      <c r="A29" s="46" t="s">
        <v>328</v>
      </c>
      <c r="B29" s="46" t="s">
        <v>318</v>
      </c>
      <c r="C29" s="80">
        <v>102.74703881509122</v>
      </c>
      <c r="D29" s="68">
        <v>100</v>
      </c>
    </row>
    <row r="30" spans="1:4">
      <c r="A30" s="46" t="s">
        <v>356</v>
      </c>
      <c r="B30" s="46" t="s">
        <v>342</v>
      </c>
      <c r="C30" s="80">
        <v>102.60742414675484</v>
      </c>
      <c r="D30" s="68">
        <v>100</v>
      </c>
    </row>
    <row r="31" spans="1:4">
      <c r="A31" s="46" t="s">
        <v>345</v>
      </c>
      <c r="B31" s="46" t="s">
        <v>331</v>
      </c>
      <c r="C31" s="80">
        <v>102.54748699675278</v>
      </c>
      <c r="D31" s="68">
        <v>100</v>
      </c>
    </row>
    <row r="32" spans="1:4">
      <c r="A32" s="46" t="s">
        <v>351</v>
      </c>
      <c r="B32" s="46" t="s">
        <v>337</v>
      </c>
      <c r="C32" s="80">
        <v>102.46458035994013</v>
      </c>
      <c r="D32" s="68">
        <v>100</v>
      </c>
    </row>
    <row r="33" spans="1:4">
      <c r="A33" s="46" t="s">
        <v>277</v>
      </c>
      <c r="B33" s="46" t="s">
        <v>277</v>
      </c>
      <c r="C33" s="80">
        <v>102.37692495393047</v>
      </c>
      <c r="D33" s="68">
        <v>100</v>
      </c>
    </row>
    <row r="34" spans="1:4">
      <c r="A34" s="46" t="s">
        <v>327</v>
      </c>
      <c r="B34" s="46" t="s">
        <v>319</v>
      </c>
      <c r="C34" s="80">
        <v>101.90042476662491</v>
      </c>
      <c r="D34" s="68">
        <v>100</v>
      </c>
    </row>
    <row r="35" spans="1:4">
      <c r="A35" s="46" t="s">
        <v>325</v>
      </c>
      <c r="B35" s="46" t="s">
        <v>321</v>
      </c>
      <c r="C35" s="80">
        <v>101.16744783458896</v>
      </c>
      <c r="D35" s="68">
        <v>100</v>
      </c>
    </row>
    <row r="36" spans="1:4">
      <c r="A36" s="46" t="s">
        <v>25</v>
      </c>
      <c r="B36" s="46" t="s">
        <v>18</v>
      </c>
      <c r="C36" s="80">
        <v>101.07731951904269</v>
      </c>
      <c r="D36" s="68">
        <v>100</v>
      </c>
    </row>
    <row r="37" spans="1:4">
      <c r="A37" s="46" t="s">
        <v>326</v>
      </c>
      <c r="B37" s="46" t="s">
        <v>320</v>
      </c>
      <c r="C37" s="80">
        <v>99.967450565546429</v>
      </c>
      <c r="D37" s="68">
        <v>100</v>
      </c>
    </row>
    <row r="38" spans="1:4">
      <c r="A38" s="46" t="s">
        <v>329</v>
      </c>
      <c r="B38" s="46" t="s">
        <v>317</v>
      </c>
      <c r="C38" s="68">
        <v>99.118513225640584</v>
      </c>
      <c r="D38" s="68">
        <v>100</v>
      </c>
    </row>
    <row r="39" spans="1:4">
      <c r="A39" s="69" t="s">
        <v>116</v>
      </c>
      <c r="B39" s="69" t="s">
        <v>17</v>
      </c>
      <c r="C39" s="80">
        <v>98.952087754431062</v>
      </c>
      <c r="D39" s="68">
        <v>100</v>
      </c>
    </row>
    <row r="40" spans="1:4">
      <c r="B40" s="69"/>
      <c r="C40" s="80"/>
      <c r="D40" s="68"/>
    </row>
    <row r="41" spans="1:4">
      <c r="C41" s="80"/>
      <c r="D41" s="68"/>
    </row>
    <row r="42" spans="1:4">
      <c r="C42" s="80"/>
      <c r="D42" s="68"/>
    </row>
    <row r="43" spans="1:4">
      <c r="C43" s="80"/>
      <c r="D43" s="68"/>
    </row>
  </sheetData>
  <pageMargins left="0.7" right="0.7" top="0.75" bottom="0.75" header="0.3" footer="0.3"/>
  <pageSetup paperSize="9" orientation="portrait" horizontalDpi="3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28B441-12BE-4E92-9FE2-6A16839B823B}">
  <sheetPr codeName="Sheet10"/>
  <dimension ref="A1:D88"/>
  <sheetViews>
    <sheetView showGridLines="0" zoomScaleNormal="100" workbookViewId="0">
      <pane xSplit="1" ySplit="13" topLeftCell="B14" activePane="bottomRight" state="frozen"/>
      <selection activeCell="B11" sqref="B11"/>
      <selection pane="topRight" activeCell="B11" sqref="B11"/>
      <selection pane="bottomLeft" activeCell="B11" sqref="B11"/>
      <selection pane="bottomRight" activeCell="B11" sqref="B11"/>
    </sheetView>
  </sheetViews>
  <sheetFormatPr defaultRowHeight="15"/>
  <cols>
    <col min="1" max="1" width="11" customWidth="1"/>
  </cols>
  <sheetData>
    <row r="1" spans="1:4" ht="13.5" customHeight="1">
      <c r="A1" s="58"/>
      <c r="B1" s="55"/>
      <c r="C1" s="5"/>
    </row>
    <row r="2" spans="1:4" ht="13.5" customHeight="1">
      <c r="A2" s="58" t="s">
        <v>0</v>
      </c>
      <c r="B2" s="4" t="s">
        <v>430</v>
      </c>
      <c r="C2" s="5"/>
    </row>
    <row r="3" spans="1:4" ht="13.5" customHeight="1">
      <c r="A3" s="58" t="s">
        <v>5</v>
      </c>
      <c r="B3" s="4" t="s">
        <v>472</v>
      </c>
      <c r="C3" s="5"/>
    </row>
    <row r="4" spans="1:4" ht="13.5" customHeight="1">
      <c r="A4" s="58" t="s">
        <v>7</v>
      </c>
      <c r="B4" s="4" t="s">
        <v>701</v>
      </c>
      <c r="C4" s="5"/>
    </row>
    <row r="5" spans="1:4" ht="13.5" customHeight="1">
      <c r="A5" s="58" t="s">
        <v>14</v>
      </c>
      <c r="B5" s="4" t="s">
        <v>726</v>
      </c>
      <c r="C5" s="5"/>
    </row>
    <row r="6" spans="1:4" ht="13.5" customHeight="1">
      <c r="A6" s="58" t="s">
        <v>4</v>
      </c>
      <c r="B6" s="107" t="s">
        <v>429</v>
      </c>
      <c r="C6" s="5"/>
    </row>
    <row r="7" spans="1:4" ht="13.5" customHeight="1">
      <c r="A7" s="58" t="s">
        <v>8</v>
      </c>
      <c r="B7" s="107" t="s">
        <v>727</v>
      </c>
      <c r="C7" s="5"/>
    </row>
    <row r="8" spans="1:4" ht="13.5" customHeight="1">
      <c r="A8" s="58"/>
      <c r="B8" s="108" t="s">
        <v>29</v>
      </c>
      <c r="C8" s="5"/>
    </row>
    <row r="9" spans="1:4" ht="13.5" customHeight="1">
      <c r="A9" s="109" t="s">
        <v>27</v>
      </c>
      <c r="B9" s="110" t="s">
        <v>2</v>
      </c>
      <c r="C9" s="5"/>
    </row>
    <row r="10" spans="1:4" ht="13.5" customHeight="1">
      <c r="A10" s="58"/>
      <c r="B10" s="110" t="s">
        <v>49</v>
      </c>
      <c r="C10" s="5"/>
    </row>
    <row r="11" spans="1:4" ht="13.5" customHeight="1"/>
    <row r="12" spans="1:4" ht="13.5" customHeight="1">
      <c r="A12" s="147"/>
      <c r="B12" s="147" t="s">
        <v>431</v>
      </c>
      <c r="C12" s="147" t="s">
        <v>714</v>
      </c>
      <c r="D12" s="147"/>
    </row>
    <row r="13" spans="1:4" ht="13.5" customHeight="1">
      <c r="A13" s="147"/>
      <c r="B13" s="147" t="s">
        <v>730</v>
      </c>
      <c r="C13" s="147" t="s">
        <v>473</v>
      </c>
      <c r="D13" s="147"/>
    </row>
    <row r="14" spans="1:4" ht="13.5" customHeight="1">
      <c r="A14" s="145">
        <v>42736</v>
      </c>
      <c r="B14" s="149">
        <v>4.353952734951207</v>
      </c>
      <c r="C14" s="148">
        <v>7.1623754376055047</v>
      </c>
      <c r="D14" s="147"/>
    </row>
    <row r="15" spans="1:4" ht="13.5" customHeight="1">
      <c r="A15" s="145">
        <v>42767</v>
      </c>
      <c r="B15" s="149">
        <v>1.8778081220662841</v>
      </c>
      <c r="C15" s="146">
        <v>2.4312792966648118</v>
      </c>
      <c r="D15" s="147"/>
    </row>
    <row r="16" spans="1:4" ht="13.5" customHeight="1">
      <c r="A16" s="145">
        <v>42795</v>
      </c>
      <c r="B16" s="149">
        <v>6.1166639465155583</v>
      </c>
      <c r="C16" s="146">
        <v>7.1267940304032038</v>
      </c>
      <c r="D16" s="147"/>
    </row>
    <row r="17" spans="1:4" ht="13.5" customHeight="1">
      <c r="A17" s="145">
        <v>42826</v>
      </c>
      <c r="B17" s="149">
        <v>4.3376919871644333</v>
      </c>
      <c r="C17" s="146">
        <v>5.2208621346125454</v>
      </c>
      <c r="D17" s="147"/>
    </row>
    <row r="18" spans="1:4" ht="13.5" customHeight="1">
      <c r="A18" s="145">
        <v>42856</v>
      </c>
      <c r="B18" s="149">
        <v>7.0345648898333621</v>
      </c>
      <c r="C18" s="146">
        <v>7.8324492924170244</v>
      </c>
      <c r="D18" s="147"/>
    </row>
    <row r="19" spans="1:4" ht="13.5" customHeight="1">
      <c r="A19" s="145">
        <v>42887</v>
      </c>
      <c r="B19" s="149">
        <v>5.9778807870162467</v>
      </c>
      <c r="C19" s="146">
        <v>5.6865965363770243</v>
      </c>
      <c r="D19" s="147"/>
    </row>
    <row r="20" spans="1:4" ht="13.5" customHeight="1">
      <c r="A20" s="145">
        <v>42917</v>
      </c>
      <c r="B20" s="149">
        <v>5.3612088862214478</v>
      </c>
      <c r="C20" s="146">
        <v>4.6912024885803874</v>
      </c>
      <c r="D20" s="147"/>
    </row>
    <row r="21" spans="1:4" ht="13.5" customHeight="1">
      <c r="A21" s="145">
        <v>42948</v>
      </c>
      <c r="B21" s="149">
        <v>5.2872816827351983</v>
      </c>
      <c r="C21" s="146">
        <v>3.350934376901904</v>
      </c>
      <c r="D21" s="147"/>
    </row>
    <row r="22" spans="1:4" ht="13.5" customHeight="1">
      <c r="A22" s="145">
        <v>42979</v>
      </c>
      <c r="B22" s="149">
        <v>7.1176456290669847</v>
      </c>
      <c r="C22" s="146">
        <v>5.4779304037090242</v>
      </c>
      <c r="D22" s="147"/>
    </row>
    <row r="23" spans="1:4" ht="13.5" customHeight="1">
      <c r="A23" s="145">
        <v>43009</v>
      </c>
      <c r="B23" s="149">
        <v>5.6005454796465415</v>
      </c>
      <c r="C23" s="146">
        <v>5.2848592665047249</v>
      </c>
      <c r="D23" s="147"/>
    </row>
    <row r="24" spans="1:4" ht="13.5" customHeight="1">
      <c r="A24" s="145">
        <v>43040</v>
      </c>
      <c r="B24" s="149">
        <v>7.3530361763353653</v>
      </c>
      <c r="C24" s="146">
        <v>7.421256903204565</v>
      </c>
      <c r="D24" s="147"/>
    </row>
    <row r="25" spans="1:4" ht="13.5" customHeight="1">
      <c r="A25" s="145">
        <v>43070</v>
      </c>
      <c r="B25" s="149">
        <v>8.376985336535725</v>
      </c>
      <c r="C25" s="146">
        <v>7.1950769704303923</v>
      </c>
      <c r="D25" s="147"/>
    </row>
    <row r="26" spans="1:4" ht="13.5" customHeight="1">
      <c r="A26" s="145">
        <v>43101</v>
      </c>
      <c r="B26" s="149">
        <v>8.2950038306340161</v>
      </c>
      <c r="C26" s="146">
        <v>7.0304462806539476</v>
      </c>
      <c r="D26" s="147"/>
    </row>
    <row r="27" spans="1:4" ht="13.5" customHeight="1">
      <c r="A27" s="145">
        <v>43132</v>
      </c>
      <c r="B27" s="149">
        <v>6.1721707396174423</v>
      </c>
      <c r="C27" s="146">
        <v>5.7513028772091843</v>
      </c>
      <c r="D27" s="147"/>
    </row>
    <row r="28" spans="1:4" ht="13.5" customHeight="1">
      <c r="A28" s="145">
        <v>43160</v>
      </c>
      <c r="B28" s="149">
        <v>6.451786321500208</v>
      </c>
      <c r="C28" s="146">
        <v>7.1950409326230016</v>
      </c>
      <c r="D28" s="147"/>
    </row>
    <row r="29" spans="1:4" ht="13.5" customHeight="1">
      <c r="A29" s="145">
        <v>43191</v>
      </c>
      <c r="B29" s="149">
        <v>6.626971148749746</v>
      </c>
      <c r="C29" s="146">
        <v>8.9613889857630227</v>
      </c>
      <c r="D29" s="147"/>
    </row>
    <row r="30" spans="1:4" ht="13.5" customHeight="1">
      <c r="A30" s="145">
        <v>43221</v>
      </c>
      <c r="B30" s="149">
        <v>7.9232292438982057</v>
      </c>
      <c r="C30" s="146">
        <v>10.72610671705884</v>
      </c>
      <c r="D30" s="147"/>
    </row>
    <row r="31" spans="1:4" ht="13.5" customHeight="1">
      <c r="A31" s="145">
        <v>43252</v>
      </c>
      <c r="B31" s="149">
        <v>6.9777084877672166</v>
      </c>
      <c r="C31" s="146">
        <v>9.4286628703418103</v>
      </c>
      <c r="D31" s="147"/>
    </row>
    <row r="32" spans="1:4" ht="13.5" customHeight="1">
      <c r="A32" s="145">
        <v>43282</v>
      </c>
      <c r="B32" s="149">
        <v>6.4331684928848176</v>
      </c>
      <c r="C32" s="146">
        <v>8.6492517902614452</v>
      </c>
      <c r="D32" s="147"/>
    </row>
    <row r="33" spans="1:4" ht="13.5" customHeight="1">
      <c r="A33" s="145">
        <v>43313</v>
      </c>
      <c r="B33" s="149">
        <v>7.9066355489371603</v>
      </c>
      <c r="C33" s="146">
        <v>9.7281702826321208</v>
      </c>
      <c r="D33" s="147"/>
    </row>
    <row r="34" spans="1:4" ht="13.5" customHeight="1">
      <c r="A34" s="145">
        <v>43344</v>
      </c>
      <c r="B34" s="149">
        <v>5.7679480655491631</v>
      </c>
      <c r="C34" s="146">
        <v>6.8494490481554635</v>
      </c>
      <c r="D34" s="147"/>
    </row>
    <row r="35" spans="1:4" ht="13.5" customHeight="1">
      <c r="A35" s="145">
        <v>43374</v>
      </c>
      <c r="B35" s="149">
        <v>7.741793443106971</v>
      </c>
      <c r="C35" s="146">
        <v>8.3705357435990067</v>
      </c>
      <c r="D35" s="147"/>
    </row>
    <row r="36" spans="1:4" ht="13.5" customHeight="1">
      <c r="A36" s="145">
        <v>43405</v>
      </c>
      <c r="B36" s="149">
        <v>5.6677026995338338</v>
      </c>
      <c r="C36" s="146">
        <v>5.239309662443091</v>
      </c>
      <c r="D36" s="147"/>
    </row>
    <row r="37" spans="1:4" ht="13.5" customHeight="1">
      <c r="A37" s="145">
        <v>43435</v>
      </c>
      <c r="B37" s="149">
        <v>4.9350437745403042</v>
      </c>
      <c r="C37" s="146">
        <v>6.2038121350080075</v>
      </c>
      <c r="D37" s="147"/>
    </row>
    <row r="38" spans="1:4" ht="13.5" customHeight="1">
      <c r="A38" s="145">
        <v>43466</v>
      </c>
      <c r="B38" s="149">
        <v>5.0853171445291565</v>
      </c>
      <c r="C38" s="146">
        <v>4.0864968219253086</v>
      </c>
      <c r="D38" s="147"/>
    </row>
    <row r="39" spans="1:4" ht="13.5" customHeight="1">
      <c r="A39" s="145">
        <v>43497</v>
      </c>
      <c r="B39" s="149">
        <v>7.1119682662330632</v>
      </c>
      <c r="C39" s="146">
        <v>6.7806626338676494</v>
      </c>
      <c r="D39" s="147"/>
    </row>
    <row r="40" spans="1:4" ht="13.5" customHeight="1">
      <c r="A40" s="145">
        <v>43525</v>
      </c>
      <c r="B40" s="149">
        <v>6.9187828130160938</v>
      </c>
      <c r="C40" s="146">
        <v>5.6536675913144308</v>
      </c>
      <c r="D40" s="147"/>
    </row>
    <row r="41" spans="1:4" ht="13.5" customHeight="1">
      <c r="A41" s="145">
        <v>43556</v>
      </c>
      <c r="B41" s="149">
        <v>7.6527499044877487</v>
      </c>
      <c r="C41" s="146">
        <v>8.1370557632493075</v>
      </c>
      <c r="D41" s="147"/>
    </row>
    <row r="42" spans="1:4" ht="13.5" customHeight="1">
      <c r="A42" s="145">
        <v>43586</v>
      </c>
      <c r="B42" s="149">
        <v>3.2369099279249838</v>
      </c>
      <c r="C42" s="146">
        <v>1.567121482406165</v>
      </c>
      <c r="D42" s="147"/>
    </row>
    <row r="43" spans="1:4" ht="13.5" customHeight="1">
      <c r="A43" s="145">
        <v>43617</v>
      </c>
      <c r="B43" s="149">
        <v>5.2639233382688673</v>
      </c>
      <c r="C43" s="146">
        <v>4.0301646196832905</v>
      </c>
      <c r="D43" s="147"/>
    </row>
    <row r="44" spans="1:4" ht="13.5" customHeight="1">
      <c r="A44" s="145">
        <v>43647</v>
      </c>
      <c r="B44" s="149">
        <v>6.4306731747230401</v>
      </c>
      <c r="C44" s="146">
        <v>4.7618582057950221</v>
      </c>
      <c r="D44" s="147"/>
    </row>
    <row r="45" spans="1:4" ht="13.5" customHeight="1">
      <c r="A45" s="145">
        <v>43678</v>
      </c>
      <c r="B45" s="149">
        <v>6.0800106122254931</v>
      </c>
      <c r="C45" s="146">
        <v>4.695000253840405</v>
      </c>
      <c r="D45" s="147"/>
    </row>
    <row r="46" spans="1:4" ht="13.5" customHeight="1">
      <c r="A46" s="145">
        <v>43709</v>
      </c>
      <c r="B46" s="149">
        <v>6.3769990621493662</v>
      </c>
      <c r="C46" s="146">
        <v>5.125450947469119</v>
      </c>
      <c r="D46" s="147"/>
    </row>
    <row r="47" spans="1:4" ht="13.5" customHeight="1">
      <c r="A47" s="145">
        <v>43739</v>
      </c>
      <c r="B47" s="149">
        <v>6.4243884029843201</v>
      </c>
      <c r="C47" s="146">
        <v>5.4374854762771889</v>
      </c>
      <c r="D47" s="147"/>
    </row>
    <row r="48" spans="1:4" ht="13.5" customHeight="1">
      <c r="A48" s="145">
        <v>43770</v>
      </c>
      <c r="B48" s="149">
        <v>7.425918731943753</v>
      </c>
      <c r="C48" s="146">
        <v>7.0278862005905438</v>
      </c>
      <c r="D48" s="147"/>
    </row>
    <row r="49" spans="1:4" ht="13.5" customHeight="1">
      <c r="A49" s="145">
        <v>43800</v>
      </c>
      <c r="B49" s="149">
        <v>7.0941185582216661</v>
      </c>
      <c r="C49" s="146">
        <v>6.1026581647916913</v>
      </c>
      <c r="D49" s="147"/>
    </row>
    <row r="50" spans="1:4" ht="13.5" customHeight="1">
      <c r="A50" s="145">
        <v>43831</v>
      </c>
      <c r="B50" s="149">
        <v>6.3065429683000218</v>
      </c>
      <c r="C50" s="146">
        <v>6.1606367020422681</v>
      </c>
      <c r="D50" s="146"/>
    </row>
    <row r="51" spans="1:4" ht="13.5" customHeight="1">
      <c r="A51" s="145">
        <v>43862</v>
      </c>
      <c r="B51" s="149">
        <v>8.893140605480184</v>
      </c>
      <c r="C51" s="146">
        <v>8.6860249200904462</v>
      </c>
      <c r="D51" s="146"/>
    </row>
    <row r="52" spans="1:4" ht="13.5" customHeight="1">
      <c r="A52" s="145">
        <v>43891</v>
      </c>
      <c r="B52" s="149">
        <v>3.7284655330234813</v>
      </c>
      <c r="C52" s="146">
        <v>-2.9100397879587518</v>
      </c>
      <c r="D52" s="146"/>
    </row>
    <row r="53" spans="1:4" ht="13.5" customHeight="1">
      <c r="A53" s="145">
        <v>43922</v>
      </c>
      <c r="B53" s="149">
        <v>-11.653408005599175</v>
      </c>
      <c r="C53" s="146">
        <v>-23.472422858343975</v>
      </c>
      <c r="D53" s="146"/>
    </row>
    <row r="54" spans="1:4" ht="13.5" customHeight="1">
      <c r="A54" s="145">
        <v>43952</v>
      </c>
      <c r="B54" s="149">
        <v>-2.0359570976105346</v>
      </c>
      <c r="C54" s="146">
        <v>-12.683923624810632</v>
      </c>
      <c r="D54" s="146"/>
    </row>
    <row r="55" spans="1:4" ht="13.5" customHeight="1">
      <c r="A55" s="145">
        <v>43983</v>
      </c>
      <c r="B55" s="149">
        <v>-0.19130274090620958</v>
      </c>
      <c r="C55" s="146">
        <v>-7.9688879038452853</v>
      </c>
      <c r="D55" s="146"/>
    </row>
    <row r="56" spans="1:4" ht="13.5" customHeight="1">
      <c r="A56" s="145">
        <v>44013</v>
      </c>
      <c r="B56" s="149">
        <v>1.3606997563281311</v>
      </c>
      <c r="C56" s="146">
        <v>-5.8681463838474315</v>
      </c>
      <c r="D56" s="146"/>
    </row>
    <row r="57" spans="1:4" ht="13.5" customHeight="1">
      <c r="A57" s="145">
        <v>44044</v>
      </c>
      <c r="B57" s="149">
        <v>-1.08895739272117</v>
      </c>
      <c r="C57" s="146">
        <v>-7.1705417046074444</v>
      </c>
      <c r="D57" s="146"/>
    </row>
    <row r="58" spans="1:4" ht="13.5" customHeight="1">
      <c r="A58" s="145">
        <v>44075</v>
      </c>
      <c r="B58" s="149">
        <v>-1.9173688480986044</v>
      </c>
      <c r="C58" s="146">
        <v>-7.2920976788170861</v>
      </c>
      <c r="D58" s="146"/>
    </row>
    <row r="59" spans="1:4" ht="13.5" customHeight="1">
      <c r="A59" s="145">
        <v>44105</v>
      </c>
      <c r="B59" s="149">
        <v>-1.8824467735912549</v>
      </c>
      <c r="C59" s="146">
        <v>-9.1726727773055643</v>
      </c>
      <c r="D59" s="146"/>
    </row>
    <row r="60" spans="1:4" ht="13.5" customHeight="1">
      <c r="A60" s="145">
        <v>44136</v>
      </c>
      <c r="B60" s="149">
        <v>-2.5060287071249832</v>
      </c>
      <c r="C60" s="146">
        <v>-10.512992013353696</v>
      </c>
      <c r="D60" s="146"/>
    </row>
    <row r="61" spans="1:4" ht="13.5" customHeight="1">
      <c r="A61" s="145">
        <v>44166</v>
      </c>
      <c r="B61" s="149">
        <v>-0.60624417680428166</v>
      </c>
      <c r="C61" s="146">
        <v>-13.457693098969457</v>
      </c>
      <c r="D61" s="146"/>
    </row>
    <row r="62" spans="1:4" ht="13.5" customHeight="1">
      <c r="A62" s="145">
        <v>44197</v>
      </c>
      <c r="B62" s="149">
        <v>-2.6651626058906004</v>
      </c>
      <c r="C62" s="146">
        <v>-10.002788082923431</v>
      </c>
      <c r="D62" s="146"/>
    </row>
    <row r="63" spans="1:4" ht="13.5" customHeight="1">
      <c r="A63" s="145">
        <v>44228</v>
      </c>
      <c r="B63" s="149">
        <v>-5.3140198367116795</v>
      </c>
      <c r="C63" s="146">
        <v>-13.028823490546671</v>
      </c>
      <c r="D63" s="146"/>
    </row>
    <row r="64" spans="1:4" ht="13.5" customHeight="1">
      <c r="A64" s="145">
        <v>44256</v>
      </c>
      <c r="B64" s="149">
        <v>-3.5280176043933267</v>
      </c>
      <c r="C64" s="146">
        <v>-7.0038093446495964</v>
      </c>
      <c r="D64" s="146"/>
    </row>
    <row r="65" spans="1:4" ht="13.5" customHeight="1">
      <c r="A65" s="145">
        <v>44287</v>
      </c>
      <c r="B65" s="149">
        <v>14.916991360258663</v>
      </c>
      <c r="C65" s="146">
        <v>15.466615421272877</v>
      </c>
      <c r="D65" s="146"/>
    </row>
    <row r="66" spans="1:4" ht="13.5" customHeight="1">
      <c r="A66" s="145">
        <v>44317</v>
      </c>
      <c r="B66" s="149">
        <v>8.5331350286881928</v>
      </c>
      <c r="C66" s="146">
        <v>9.8731797377835022</v>
      </c>
      <c r="D66" s="146"/>
    </row>
    <row r="67" spans="1:4" ht="13.5" customHeight="1">
      <c r="A67" s="145">
        <v>44348</v>
      </c>
      <c r="B67" s="149">
        <v>4.8436050871965932</v>
      </c>
      <c r="C67" s="146">
        <v>8.3814881130860073</v>
      </c>
      <c r="D67" s="146"/>
    </row>
    <row r="68" spans="1:4" ht="13.5" customHeight="1">
      <c r="A68" s="145">
        <v>44378</v>
      </c>
      <c r="B68" s="149">
        <v>3.4124786432300596</v>
      </c>
      <c r="C68" s="146">
        <v>6.8682567764443831</v>
      </c>
      <c r="D68" s="146"/>
    </row>
    <row r="69" spans="1:4" ht="13.5" customHeight="1">
      <c r="A69" s="145">
        <v>44409</v>
      </c>
      <c r="B69" s="149">
        <v>4.7668227070840601</v>
      </c>
      <c r="C69" s="146">
        <v>6.5928740689873706</v>
      </c>
      <c r="D69" s="146"/>
    </row>
    <row r="70" spans="1:4" ht="13.5" customHeight="1">
      <c r="A70" s="145">
        <v>44440</v>
      </c>
      <c r="B70" s="149">
        <v>6.400080133381536</v>
      </c>
      <c r="C70" s="146">
        <v>8.4374284354868507</v>
      </c>
      <c r="D70" s="146"/>
    </row>
    <row r="71" spans="1:4" ht="13.5" customHeight="1">
      <c r="A71" s="145">
        <v>44470</v>
      </c>
      <c r="B71" s="149">
        <v>5.6131180417440305</v>
      </c>
      <c r="C71" s="146">
        <v>11.071693142930769</v>
      </c>
      <c r="D71" s="146"/>
    </row>
    <row r="72" spans="1:4" ht="13.5" customHeight="1">
      <c r="A72" s="145">
        <v>44501</v>
      </c>
      <c r="B72" s="149">
        <v>4.4128499069092015</v>
      </c>
      <c r="C72" s="146">
        <v>11.985506378252666</v>
      </c>
      <c r="D72" s="146"/>
    </row>
    <row r="73" spans="1:4" ht="13.5" customHeight="1">
      <c r="A73" s="145">
        <v>44531</v>
      </c>
      <c r="B73" s="149">
        <v>8.3521956884101627</v>
      </c>
      <c r="C73" s="146">
        <v>20.202670446177592</v>
      </c>
      <c r="D73" s="146"/>
    </row>
    <row r="74" spans="1:4" ht="13.5" customHeight="1">
      <c r="A74" s="145">
        <v>44562</v>
      </c>
      <c r="B74" s="149">
        <v>3.8535355533514348</v>
      </c>
      <c r="C74" s="149">
        <v>10.507508257993052</v>
      </c>
      <c r="D74" s="146"/>
    </row>
    <row r="75" spans="1:4" ht="13.5" customHeight="1">
      <c r="A75" s="145">
        <v>44593</v>
      </c>
      <c r="B75" s="149">
        <v>8.5611725065152484</v>
      </c>
      <c r="C75" s="149">
        <v>15.248498667680906</v>
      </c>
      <c r="D75" s="146"/>
    </row>
    <row r="76" spans="1:4" ht="13.5" customHeight="1">
      <c r="A76" s="145">
        <v>44621</v>
      </c>
      <c r="B76" s="149">
        <v>16.09846031424604</v>
      </c>
      <c r="C76" s="149">
        <v>26.382129999713072</v>
      </c>
      <c r="D76" s="146"/>
    </row>
    <row r="77" spans="1:4" ht="13.5" customHeight="1">
      <c r="A77" s="145">
        <v>44652</v>
      </c>
      <c r="B77" s="149">
        <v>14.691219354282396</v>
      </c>
      <c r="C77" s="149">
        <v>28.17836292005893</v>
      </c>
      <c r="D77" s="146"/>
    </row>
    <row r="78" spans="1:4" ht="13.5" customHeight="1">
      <c r="A78" s="145">
        <v>44682</v>
      </c>
      <c r="B78" s="149">
        <v>10.531590834209624</v>
      </c>
      <c r="C78" s="149">
        <v>18.346702049825609</v>
      </c>
      <c r="D78" s="146"/>
    </row>
    <row r="79" spans="1:4" ht="13.5" customHeight="1">
      <c r="A79" s="145">
        <v>44713</v>
      </c>
      <c r="B79" s="149">
        <v>4.6357950597033266</v>
      </c>
      <c r="C79" s="149">
        <v>9.9466937138016078</v>
      </c>
      <c r="D79" s="146"/>
    </row>
    <row r="80" spans="1:4" ht="13.5" customHeight="1">
      <c r="A80" s="145">
        <v>44743</v>
      </c>
      <c r="B80" s="149">
        <v>4.4535694848764535</v>
      </c>
      <c r="C80" s="149">
        <v>7.611185033779492</v>
      </c>
      <c r="D80" s="146"/>
    </row>
    <row r="81" spans="1:4" ht="13.5" customHeight="1">
      <c r="A81" s="145">
        <v>44774</v>
      </c>
      <c r="B81" s="149">
        <v>2.5176400843996731</v>
      </c>
      <c r="C81" s="149">
        <v>7.9588185423933737</v>
      </c>
      <c r="D81" s="146"/>
    </row>
    <row r="82" spans="1:4" ht="13.5" customHeight="1">
      <c r="A82" s="145">
        <v>44805</v>
      </c>
      <c r="B82" s="149">
        <v>2.6425651576551985</v>
      </c>
      <c r="C82" s="149">
        <v>2.3147285210362867</v>
      </c>
      <c r="D82" s="146"/>
    </row>
    <row r="83" spans="1:4" ht="13.5" customHeight="1">
      <c r="A83" s="145">
        <v>44835</v>
      </c>
      <c r="B83" s="149">
        <v>0.486062361988985</v>
      </c>
      <c r="C83" s="149">
        <v>-0.36339238413918906</v>
      </c>
      <c r="D83" s="146"/>
    </row>
    <row r="84" spans="1:4" ht="13.5" customHeight="1">
      <c r="A84" s="145">
        <v>44866</v>
      </c>
      <c r="B84" s="149">
        <v>0.33948570159090252</v>
      </c>
      <c r="C84" s="149">
        <v>0.50307499368197739</v>
      </c>
    </row>
    <row r="85" spans="1:4" ht="13.5" customHeight="1">
      <c r="A85" s="145">
        <v>44896</v>
      </c>
      <c r="B85" s="149">
        <v>-4.4724217804768926</v>
      </c>
      <c r="C85" s="149">
        <v>1.5213527555372082</v>
      </c>
    </row>
    <row r="86" spans="1:4" ht="13.5" customHeight="1">
      <c r="A86" s="145">
        <v>44927</v>
      </c>
      <c r="B86" s="149">
        <v>-3.2650312998554369</v>
      </c>
      <c r="C86" s="149">
        <v>-2.823774087876771</v>
      </c>
    </row>
    <row r="87" spans="1:4" ht="15.75">
      <c r="A87" s="145">
        <v>44958</v>
      </c>
      <c r="C87" s="149">
        <v>-8.3000000000000007</v>
      </c>
    </row>
    <row r="88" spans="1:4" ht="15.75">
      <c r="A88" s="145"/>
    </row>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4826FB-FBEC-4663-BEB5-053B0C102971}">
  <dimension ref="A1:G61"/>
  <sheetViews>
    <sheetView showGridLines="0" zoomScaleNormal="100" workbookViewId="0">
      <selection activeCell="B11" sqref="B11"/>
    </sheetView>
  </sheetViews>
  <sheetFormatPr defaultColWidth="9.140625" defaultRowHeight="12"/>
  <cols>
    <col min="1" max="1" width="12" style="155" bestFit="1" customWidth="1"/>
    <col min="2" max="16384" width="9.140625" style="155"/>
  </cols>
  <sheetData>
    <row r="1" spans="1:7" ht="12" customHeight="1">
      <c r="A1" s="153"/>
      <c r="B1" s="153"/>
      <c r="C1" s="153"/>
      <c r="D1" s="154"/>
      <c r="E1" s="154"/>
      <c r="F1" s="154"/>
      <c r="G1" s="154"/>
    </row>
    <row r="2" spans="1:7" ht="12" customHeight="1">
      <c r="A2" s="153" t="s">
        <v>0</v>
      </c>
      <c r="B2" s="153" t="s">
        <v>452</v>
      </c>
      <c r="C2" s="153"/>
      <c r="D2" s="154"/>
      <c r="E2" s="154"/>
      <c r="F2" s="154"/>
      <c r="G2" s="154"/>
    </row>
    <row r="3" spans="1:7" ht="12" customHeight="1">
      <c r="A3" s="153" t="s">
        <v>5</v>
      </c>
      <c r="B3" s="153" t="s">
        <v>453</v>
      </c>
      <c r="C3" s="153"/>
      <c r="D3" s="154"/>
      <c r="E3" s="154"/>
      <c r="F3" s="154"/>
      <c r="G3" s="154"/>
    </row>
    <row r="4" spans="1:7" ht="12" customHeight="1">
      <c r="A4" s="153" t="s">
        <v>7</v>
      </c>
      <c r="B4" s="153" t="s">
        <v>471</v>
      </c>
      <c r="C4" s="153"/>
      <c r="D4" s="154"/>
      <c r="E4" s="154"/>
      <c r="F4" s="154"/>
      <c r="G4" s="154"/>
    </row>
    <row r="5" spans="1:7" ht="12" customHeight="1">
      <c r="A5" s="153" t="s">
        <v>14</v>
      </c>
      <c r="B5" s="153" t="s">
        <v>454</v>
      </c>
      <c r="C5" s="153"/>
      <c r="D5" s="154"/>
      <c r="E5" s="154"/>
      <c r="F5" s="154"/>
      <c r="G5" s="154"/>
    </row>
    <row r="6" spans="1:7" ht="12" customHeight="1">
      <c r="A6" s="153" t="s">
        <v>4</v>
      </c>
      <c r="B6" s="153" t="s">
        <v>468</v>
      </c>
      <c r="C6" s="153"/>
      <c r="D6" s="154"/>
      <c r="E6" s="154"/>
      <c r="F6" s="154"/>
      <c r="G6" s="154"/>
    </row>
    <row r="7" spans="1:7" ht="12" customHeight="1">
      <c r="A7" s="153" t="s">
        <v>8</v>
      </c>
      <c r="B7" s="153" t="s">
        <v>728</v>
      </c>
      <c r="C7" s="153"/>
      <c r="D7" s="154"/>
      <c r="E7" s="154"/>
      <c r="F7" s="154"/>
      <c r="G7" s="154"/>
    </row>
    <row r="8" spans="1:7" ht="12" customHeight="1">
      <c r="A8" s="58"/>
      <c r="B8" s="204" t="s">
        <v>29</v>
      </c>
      <c r="C8" s="154"/>
      <c r="D8" s="154"/>
      <c r="E8" s="154"/>
      <c r="F8" s="154"/>
      <c r="G8" s="154"/>
    </row>
    <row r="9" spans="1:7" ht="12" customHeight="1">
      <c r="A9" s="91" t="s">
        <v>27</v>
      </c>
      <c r="B9" s="204" t="s">
        <v>478</v>
      </c>
      <c r="C9" s="154" t="s">
        <v>479</v>
      </c>
      <c r="D9" s="154"/>
      <c r="E9" s="154"/>
      <c r="F9" s="154"/>
      <c r="G9" s="154"/>
    </row>
    <row r="10" spans="1:7" ht="12" customHeight="1">
      <c r="A10" s="82"/>
      <c r="B10" s="82" t="s">
        <v>2</v>
      </c>
      <c r="C10" s="155" t="s">
        <v>49</v>
      </c>
      <c r="D10" s="154"/>
      <c r="E10" s="154"/>
      <c r="F10" s="154"/>
      <c r="G10" s="154"/>
    </row>
    <row r="11" spans="1:7" ht="12" customHeight="1">
      <c r="B11" s="155" t="s">
        <v>188</v>
      </c>
      <c r="C11" s="154" t="s">
        <v>455</v>
      </c>
      <c r="D11" s="154" t="s">
        <v>308</v>
      </c>
      <c r="E11" s="154" t="s">
        <v>309</v>
      </c>
      <c r="F11" s="154" t="s">
        <v>312</v>
      </c>
      <c r="G11" s="154" t="s">
        <v>469</v>
      </c>
    </row>
    <row r="12" spans="1:7" ht="12" customHeight="1">
      <c r="B12" s="155" t="s">
        <v>188</v>
      </c>
      <c r="C12" s="155" t="s">
        <v>456</v>
      </c>
      <c r="D12" s="155" t="s">
        <v>290</v>
      </c>
      <c r="E12" s="155" t="s">
        <v>291</v>
      </c>
      <c r="F12" s="155" t="s">
        <v>292</v>
      </c>
      <c r="G12" s="155" t="s">
        <v>470</v>
      </c>
    </row>
    <row r="13" spans="1:7" ht="12" customHeight="1">
      <c r="A13" s="156">
        <v>43496</v>
      </c>
      <c r="B13" s="153">
        <v>3.387</v>
      </c>
      <c r="C13" s="153">
        <v>2.9990000000000001</v>
      </c>
      <c r="D13" s="153">
        <v>3.61</v>
      </c>
      <c r="E13" s="153">
        <v>0.59</v>
      </c>
      <c r="F13" s="153">
        <v>2.5089999999999999</v>
      </c>
      <c r="G13" s="153">
        <v>-1.9174593663396022</v>
      </c>
    </row>
    <row r="14" spans="1:7" ht="12" customHeight="1">
      <c r="A14" s="156">
        <v>43524</v>
      </c>
      <c r="B14" s="153">
        <v>3.492</v>
      </c>
      <c r="C14" s="153">
        <v>3.4670000000000001</v>
      </c>
      <c r="D14" s="153">
        <v>4.0670000000000002</v>
      </c>
      <c r="E14" s="153">
        <v>0.67</v>
      </c>
      <c r="F14" s="153">
        <v>2.8210000000000002</v>
      </c>
      <c r="G14" s="153">
        <v>-0.71809601969636816</v>
      </c>
    </row>
    <row r="15" spans="1:7" ht="12" customHeight="1">
      <c r="A15" s="156">
        <v>43555</v>
      </c>
      <c r="B15" s="153">
        <v>3.7269999999999999</v>
      </c>
      <c r="C15" s="153">
        <v>3.633</v>
      </c>
      <c r="D15" s="153">
        <v>4.4969999999999999</v>
      </c>
      <c r="E15" s="153">
        <v>0.78900000000000003</v>
      </c>
      <c r="F15" s="153">
        <v>3.496</v>
      </c>
      <c r="G15" s="153">
        <v>6.7663205238441604</v>
      </c>
    </row>
    <row r="16" spans="1:7" ht="12" customHeight="1">
      <c r="A16" s="156">
        <v>43585</v>
      </c>
      <c r="B16" s="153">
        <v>3.653</v>
      </c>
      <c r="C16" s="153">
        <v>3.379</v>
      </c>
      <c r="D16" s="153">
        <v>4.5019999999999998</v>
      </c>
      <c r="E16" s="153">
        <v>0.78300000000000003</v>
      </c>
      <c r="F16" s="153">
        <v>3.4870000000000001</v>
      </c>
      <c r="G16" s="153">
        <v>4.1312512354220177</v>
      </c>
    </row>
    <row r="17" spans="1:7" ht="12" customHeight="1">
      <c r="A17" s="156">
        <v>43616</v>
      </c>
      <c r="B17" s="153">
        <v>3.6720000000000002</v>
      </c>
      <c r="C17" s="153">
        <v>3.4929999999999999</v>
      </c>
      <c r="D17" s="153">
        <v>4.6079999999999997</v>
      </c>
      <c r="E17" s="153">
        <v>0.82299999999999995</v>
      </c>
      <c r="F17" s="153">
        <v>3.6720000000000002</v>
      </c>
      <c r="G17" s="153">
        <v>-5.8564814814814792</v>
      </c>
    </row>
    <row r="18" spans="1:7">
      <c r="A18" s="156">
        <v>43646</v>
      </c>
      <c r="B18" s="153">
        <v>2.734</v>
      </c>
      <c r="C18" s="153">
        <v>2.7829999999999999</v>
      </c>
      <c r="D18" s="153">
        <v>3.6160000000000001</v>
      </c>
      <c r="E18" s="153">
        <v>0.67300000000000004</v>
      </c>
      <c r="F18" s="153">
        <v>3.016</v>
      </c>
      <c r="G18" s="153">
        <v>-21.664222873900297</v>
      </c>
    </row>
    <row r="19" spans="1:7">
      <c r="A19" s="156">
        <v>43677</v>
      </c>
      <c r="B19" s="153">
        <v>3.0129999999999999</v>
      </c>
      <c r="C19" s="153">
        <v>3.1139999999999999</v>
      </c>
      <c r="D19" s="153">
        <v>4.5279999999999996</v>
      </c>
      <c r="E19" s="153">
        <v>0.81899999999999995</v>
      </c>
      <c r="F19" s="153">
        <v>4.2830000000000004</v>
      </c>
      <c r="G19" s="153">
        <v>-5.9732664995822748</v>
      </c>
    </row>
    <row r="20" spans="1:7">
      <c r="A20" s="156">
        <v>43708</v>
      </c>
      <c r="B20" s="153">
        <v>2.6070000000000002</v>
      </c>
      <c r="C20" s="153">
        <v>2.9140000000000001</v>
      </c>
      <c r="D20" s="153">
        <v>3.964</v>
      </c>
      <c r="E20" s="153">
        <v>0.68899999999999995</v>
      </c>
      <c r="F20" s="153">
        <v>3.964</v>
      </c>
      <c r="G20" s="153">
        <v>-11.593296648324147</v>
      </c>
    </row>
    <row r="21" spans="1:7">
      <c r="A21" s="156">
        <v>43738</v>
      </c>
      <c r="B21" s="153">
        <v>2.9609999999999999</v>
      </c>
      <c r="C21" s="153">
        <v>3.12</v>
      </c>
      <c r="D21" s="153">
        <v>4.0990000000000002</v>
      </c>
      <c r="E21" s="153">
        <v>0.754</v>
      </c>
      <c r="F21" s="153">
        <v>4.109</v>
      </c>
      <c r="G21" s="153">
        <v>-3.8540201968554344</v>
      </c>
    </row>
    <row r="22" spans="1:7">
      <c r="A22" s="156">
        <v>43769</v>
      </c>
      <c r="B22" s="153">
        <v>2.9569999999999999</v>
      </c>
      <c r="C22" s="153">
        <v>3.1339999999999999</v>
      </c>
      <c r="D22" s="153">
        <v>4.3849999999999998</v>
      </c>
      <c r="E22" s="153">
        <v>0.76500000000000001</v>
      </c>
      <c r="F22" s="153">
        <v>4.0350000000000001</v>
      </c>
      <c r="G22" s="153">
        <v>-3.9426523297490967</v>
      </c>
    </row>
    <row r="23" spans="1:7">
      <c r="A23" s="156">
        <v>43799</v>
      </c>
      <c r="B23" s="153">
        <v>2.5289999999999999</v>
      </c>
      <c r="C23" s="153">
        <v>2.5529999999999999</v>
      </c>
      <c r="D23" s="153">
        <v>3.4329999999999998</v>
      </c>
      <c r="E23" s="153">
        <v>0.627</v>
      </c>
      <c r="F23" s="153">
        <v>3.3860000000000001</v>
      </c>
      <c r="G23" s="153">
        <v>-9.0063916327716154</v>
      </c>
    </row>
    <row r="24" spans="1:7">
      <c r="A24" s="156">
        <v>43830</v>
      </c>
      <c r="B24" s="153">
        <v>2.3650000000000002</v>
      </c>
      <c r="C24" s="153">
        <v>2.4239999999999999</v>
      </c>
      <c r="D24" s="153">
        <v>3.036</v>
      </c>
      <c r="E24" s="153">
        <v>0.55300000000000005</v>
      </c>
      <c r="F24" s="153">
        <v>2.5659999999999998</v>
      </c>
      <c r="G24" s="153">
        <v>0.23813885326982032</v>
      </c>
    </row>
    <row r="25" spans="1:7">
      <c r="A25" s="156">
        <v>43861</v>
      </c>
      <c r="B25" s="153">
        <v>2.7250000000000001</v>
      </c>
      <c r="C25" s="153">
        <v>2.7240000000000002</v>
      </c>
      <c r="D25" s="153">
        <v>3.2069999999999999</v>
      </c>
      <c r="E25" s="153">
        <v>0.59199999999999997</v>
      </c>
      <c r="F25" s="153">
        <v>2.7959999999999998</v>
      </c>
      <c r="G25" s="153">
        <v>-8.0259641084383553</v>
      </c>
    </row>
    <row r="26" spans="1:7">
      <c r="A26" s="156">
        <v>43890</v>
      </c>
      <c r="B26" s="153">
        <v>2.8530000000000002</v>
      </c>
      <c r="C26" s="153">
        <v>2.992</v>
      </c>
      <c r="D26" s="153">
        <v>3.56</v>
      </c>
      <c r="E26" s="153">
        <v>0.59699999999999998</v>
      </c>
      <c r="F26" s="153">
        <v>3.2469999999999999</v>
      </c>
      <c r="G26" s="153">
        <v>-8.7345870358889517</v>
      </c>
    </row>
    <row r="27" spans="1:7">
      <c r="A27" s="156">
        <v>43921</v>
      </c>
      <c r="B27" s="153">
        <v>2.72</v>
      </c>
      <c r="C27" s="153">
        <v>2.6520000000000001</v>
      </c>
      <c r="D27" s="153">
        <v>3.359</v>
      </c>
      <c r="E27" s="153">
        <v>0.57299999999999995</v>
      </c>
      <c r="F27" s="153">
        <v>3.0310000000000001</v>
      </c>
      <c r="G27" s="153">
        <v>-23.584438111758143</v>
      </c>
    </row>
    <row r="28" spans="1:7">
      <c r="A28" s="156">
        <v>43951</v>
      </c>
      <c r="B28" s="153">
        <v>1.3120000000000001</v>
      </c>
      <c r="C28" s="153">
        <v>1.339</v>
      </c>
      <c r="D28" s="153">
        <v>2.101</v>
      </c>
      <c r="E28" s="153">
        <v>0.36699999999999999</v>
      </c>
      <c r="F28" s="153">
        <v>2.1240000000000001</v>
      </c>
      <c r="G28" s="153">
        <v>-54.169830422677798</v>
      </c>
    </row>
    <row r="29" spans="1:7">
      <c r="A29" s="156">
        <v>43982</v>
      </c>
      <c r="B29" s="153">
        <v>2.0449999999999999</v>
      </c>
      <c r="C29" s="153">
        <v>2.3130000000000002</v>
      </c>
      <c r="D29" s="153">
        <v>3.117</v>
      </c>
      <c r="E29" s="153">
        <v>0.52100000000000002</v>
      </c>
      <c r="F29" s="153">
        <v>2.9929999999999999</v>
      </c>
      <c r="G29" s="153">
        <v>-32.450208999262351</v>
      </c>
    </row>
    <row r="30" spans="1:7">
      <c r="A30" s="156">
        <v>44012</v>
      </c>
      <c r="B30" s="153">
        <v>2.7149999999999999</v>
      </c>
      <c r="C30" s="153">
        <v>2.907</v>
      </c>
      <c r="D30" s="153">
        <v>3.794</v>
      </c>
      <c r="E30" s="153">
        <v>0.64200000000000002</v>
      </c>
      <c r="F30" s="153">
        <v>3.714</v>
      </c>
      <c r="G30" s="153">
        <v>7.4091405396974119</v>
      </c>
    </row>
    <row r="31" spans="1:7">
      <c r="A31" s="156">
        <v>44043</v>
      </c>
      <c r="B31" s="153">
        <v>3.1059999999999999</v>
      </c>
      <c r="C31" s="153">
        <v>3.2469999999999999</v>
      </c>
      <c r="D31" s="153">
        <v>4</v>
      </c>
      <c r="E31" s="153">
        <v>0.74199999999999999</v>
      </c>
      <c r="F31" s="153">
        <v>4.1159999999999997</v>
      </c>
      <c r="G31" s="153">
        <v>-3.465126610395397</v>
      </c>
    </row>
    <row r="32" spans="1:7">
      <c r="A32" s="156">
        <v>44074</v>
      </c>
      <c r="B32" s="153">
        <v>2.4660000000000002</v>
      </c>
      <c r="C32" s="153">
        <v>2.8420000000000001</v>
      </c>
      <c r="D32" s="153">
        <v>3.6059999999999999</v>
      </c>
      <c r="E32" s="153">
        <v>0.61699999999999999</v>
      </c>
      <c r="F32" s="153">
        <v>3.6549999999999998</v>
      </c>
      <c r="G32" s="153">
        <v>-6.7336256896308067</v>
      </c>
    </row>
    <row r="33" spans="1:7">
      <c r="A33" s="156">
        <v>44104</v>
      </c>
      <c r="B33" s="153">
        <v>2.9289999999999998</v>
      </c>
      <c r="C33" s="153">
        <v>3.1219999999999999</v>
      </c>
      <c r="D33" s="153">
        <v>4.2279999999999998</v>
      </c>
      <c r="E33" s="153">
        <v>0.70199999999999996</v>
      </c>
      <c r="F33" s="153">
        <v>3.8410000000000002</v>
      </c>
      <c r="G33" s="153">
        <v>-1.4691218506946768</v>
      </c>
    </row>
    <row r="34" spans="1:7">
      <c r="A34" s="156">
        <v>44135</v>
      </c>
      <c r="B34" s="153">
        <v>2.637</v>
      </c>
      <c r="C34" s="153">
        <v>2.9020000000000001</v>
      </c>
      <c r="D34" s="153">
        <v>3.798</v>
      </c>
      <c r="E34" s="153">
        <v>0.68</v>
      </c>
      <c r="F34" s="153">
        <v>3.464</v>
      </c>
      <c r="G34" s="153">
        <v>-11.750458235140094</v>
      </c>
    </row>
    <row r="35" spans="1:7">
      <c r="A35" s="156">
        <v>44165</v>
      </c>
      <c r="B35" s="153">
        <v>2.4350000000000001</v>
      </c>
      <c r="C35" s="153">
        <v>2.2589999999999999</v>
      </c>
      <c r="D35" s="153">
        <v>3</v>
      </c>
      <c r="E35" s="153">
        <v>0.47799999999999998</v>
      </c>
      <c r="F35" s="153">
        <v>2.867</v>
      </c>
      <c r="G35" s="153">
        <v>-11.885376756066412</v>
      </c>
    </row>
    <row r="36" spans="1:7">
      <c r="A36" s="156">
        <v>44196</v>
      </c>
      <c r="B36" s="153">
        <v>1.9890000000000001</v>
      </c>
      <c r="C36" s="153">
        <v>1.8959999999999999</v>
      </c>
      <c r="D36" s="153">
        <v>2.2709999999999999</v>
      </c>
      <c r="E36" s="153">
        <v>0.34899999999999998</v>
      </c>
      <c r="F36" s="153">
        <v>2.2850000000000001</v>
      </c>
      <c r="G36" s="153">
        <v>-19.682017543859654</v>
      </c>
    </row>
    <row r="37" spans="1:7">
      <c r="A37" s="156">
        <v>44227</v>
      </c>
      <c r="B37" s="153">
        <v>3.07</v>
      </c>
      <c r="C37" s="153">
        <v>3.411</v>
      </c>
      <c r="D37" s="153">
        <v>4.0940000000000003</v>
      </c>
      <c r="E37" s="153">
        <v>0.78800000000000003</v>
      </c>
      <c r="F37" s="153">
        <v>3.0939999999999999</v>
      </c>
      <c r="G37" s="153">
        <v>20.034872135503168</v>
      </c>
    </row>
    <row r="38" spans="1:7">
      <c r="A38" s="156">
        <v>44255</v>
      </c>
      <c r="B38" s="153">
        <v>3.4649999999999999</v>
      </c>
      <c r="C38" s="153">
        <v>3.5539999999999998</v>
      </c>
      <c r="D38" s="153">
        <v>4.1139999999999999</v>
      </c>
      <c r="E38" s="153">
        <v>0.77200000000000002</v>
      </c>
      <c r="F38" s="153">
        <v>3.2970000000000002</v>
      </c>
      <c r="G38" s="153">
        <v>14.740735149822616</v>
      </c>
    </row>
    <row r="39" spans="1:7">
      <c r="A39" s="156">
        <v>44286</v>
      </c>
      <c r="B39" s="153">
        <v>3.8290000000000002</v>
      </c>
      <c r="C39" s="153">
        <v>3.7770000000000001</v>
      </c>
      <c r="D39" s="153">
        <v>4.5060000000000002</v>
      </c>
      <c r="E39" s="153">
        <v>0.84499999999999997</v>
      </c>
      <c r="F39" s="153">
        <v>3.8170000000000002</v>
      </c>
      <c r="G39" s="153">
        <v>35.987028779894615</v>
      </c>
    </row>
    <row r="40" spans="1:7">
      <c r="A40" s="156">
        <v>44316</v>
      </c>
      <c r="B40" s="153">
        <v>3.5140338625320253</v>
      </c>
      <c r="C40" s="153">
        <v>3.2280000000000002</v>
      </c>
      <c r="D40" s="153">
        <v>4.2496115505135537</v>
      </c>
      <c r="E40" s="153">
        <v>0.77721736980927558</v>
      </c>
      <c r="F40" s="153">
        <v>3.8256646715782106</v>
      </c>
      <c r="G40" s="153">
        <v>115.30481091306174</v>
      </c>
    </row>
    <row r="41" spans="1:7">
      <c r="A41" s="156">
        <v>44347</v>
      </c>
      <c r="B41" s="153">
        <v>3.5481508172016847</v>
      </c>
      <c r="C41" s="153">
        <v>3.401855007979552</v>
      </c>
      <c r="D41" s="153">
        <v>4.0851505521037179</v>
      </c>
      <c r="E41" s="153">
        <v>0.70176096674445765</v>
      </c>
      <c r="F41" s="153">
        <v>3.9153195518695525</v>
      </c>
      <c r="G41" s="153">
        <v>42.435498188178755</v>
      </c>
    </row>
    <row r="42" spans="1:7">
      <c r="A42" s="156">
        <v>44377</v>
      </c>
      <c r="B42" s="153">
        <v>3.7075722604743828</v>
      </c>
      <c r="C42" s="153">
        <v>3.3720142280538257</v>
      </c>
      <c r="D42" s="153">
        <v>4.2001157565882243</v>
      </c>
      <c r="E42" s="153">
        <v>0.71951220021032636</v>
      </c>
      <c r="F42" s="153">
        <v>3.9633811035430582</v>
      </c>
      <c r="G42" s="153">
        <v>15.906154145148243</v>
      </c>
    </row>
    <row r="43" spans="1:7">
      <c r="A43" s="156">
        <v>44408</v>
      </c>
      <c r="B43" s="153">
        <v>3.1986858597569263</v>
      </c>
      <c r="C43" s="153">
        <v>3.1046699016369455</v>
      </c>
      <c r="D43" s="153">
        <v>3.7800116004781907</v>
      </c>
      <c r="E43" s="153">
        <v>0.61994496192448856</v>
      </c>
      <c r="F43" s="153">
        <v>3.806000654478773</v>
      </c>
      <c r="G43" s="153">
        <v>-4.6130236126794681</v>
      </c>
    </row>
    <row r="44" spans="1:7">
      <c r="A44" s="156">
        <v>44439</v>
      </c>
      <c r="B44" s="153">
        <v>3.0147319430112867</v>
      </c>
      <c r="C44" s="153">
        <v>2.8118406602401835</v>
      </c>
      <c r="D44" s="153">
        <v>3.4922267237161568</v>
      </c>
      <c r="E44" s="153">
        <v>0.59031314837697468</v>
      </c>
      <c r="F44" s="153">
        <v>3.7021144208254917</v>
      </c>
      <c r="G44" s="153">
        <v>3.2248361608531617</v>
      </c>
    </row>
    <row r="45" spans="1:7">
      <c r="A45" s="156">
        <v>44469</v>
      </c>
      <c r="B45" s="153">
        <v>3.1072866068861229</v>
      </c>
      <c r="C45" s="153">
        <v>3.0216656778183899</v>
      </c>
      <c r="D45" s="153">
        <v>3.5362342610872166</v>
      </c>
      <c r="E45" s="153">
        <v>0.56607716730384017</v>
      </c>
      <c r="F45" s="153">
        <v>3.9657034883905684</v>
      </c>
      <c r="G45" s="153">
        <v>-4.2169261807708969</v>
      </c>
    </row>
    <row r="46" spans="1:7">
      <c r="A46" s="156">
        <v>44500</v>
      </c>
      <c r="B46" s="153">
        <v>3.0427223593569237</v>
      </c>
      <c r="C46" s="153">
        <v>2.8632519560234164</v>
      </c>
      <c r="D46" s="153">
        <v>3.2470995551017725</v>
      </c>
      <c r="E46" s="153">
        <v>0.52532517918575528</v>
      </c>
      <c r="F46" s="153">
        <v>3.4511490241642582</v>
      </c>
      <c r="G46" s="153">
        <v>-2.6070167359088625</v>
      </c>
    </row>
    <row r="47" spans="1:7">
      <c r="A47" s="156">
        <v>44530</v>
      </c>
      <c r="B47" s="153">
        <v>3.4349714577069248</v>
      </c>
      <c r="C47" s="153">
        <v>2.8752179858172289</v>
      </c>
      <c r="D47" s="153">
        <v>2.936052677284239</v>
      </c>
      <c r="E47" s="153">
        <v>0.4945980997111139</v>
      </c>
      <c r="F47" s="153">
        <v>3.0819220933602209</v>
      </c>
      <c r="G47" s="153">
        <v>16.158730989036396</v>
      </c>
    </row>
    <row r="48" spans="1:7">
      <c r="A48" s="156">
        <v>44561</v>
      </c>
      <c r="B48" s="153">
        <v>3.2548624350785396</v>
      </c>
      <c r="C48" s="153">
        <v>2.5905137874537516</v>
      </c>
      <c r="D48" s="153">
        <v>2.5809352185835408</v>
      </c>
      <c r="E48" s="153">
        <v>0.44173637859315024</v>
      </c>
      <c r="F48" s="153">
        <v>2.6169652017142515</v>
      </c>
      <c r="G48" s="153">
        <v>30.659988867158528</v>
      </c>
    </row>
    <row r="49" spans="1:7">
      <c r="A49" s="156">
        <v>44592</v>
      </c>
      <c r="B49" s="153">
        <v>3.5114360949734249</v>
      </c>
      <c r="C49" s="153">
        <v>3.223778656426298</v>
      </c>
      <c r="D49" s="153">
        <v>2.9689631884397847</v>
      </c>
      <c r="E49" s="153">
        <v>0.48539368351646378</v>
      </c>
      <c r="F49" s="153">
        <v>2.8392482454001704</v>
      </c>
      <c r="G49" s="153">
        <v>-9.8788139395715397</v>
      </c>
    </row>
    <row r="50" spans="1:7">
      <c r="A50" s="156">
        <v>44620</v>
      </c>
      <c r="B50" s="153">
        <v>3.7023413004448562</v>
      </c>
      <c r="C50" s="153">
        <v>3.0106787096657075</v>
      </c>
      <c r="D50" s="153">
        <v>3.1624361711274962</v>
      </c>
      <c r="E50" s="153">
        <v>0.46763342816077125</v>
      </c>
      <c r="F50" s="153">
        <v>3.0218675657087308</v>
      </c>
      <c r="G50" s="153">
        <v>-12.084218029814743</v>
      </c>
    </row>
    <row r="51" spans="1:7">
      <c r="A51" s="156">
        <v>44651</v>
      </c>
      <c r="B51" s="153">
        <v>4.2133362241108498</v>
      </c>
      <c r="C51" s="153">
        <v>3.4969962755103672</v>
      </c>
      <c r="D51" s="153">
        <v>3.7874516590422118</v>
      </c>
      <c r="E51" s="153">
        <v>0.58513980675788757</v>
      </c>
      <c r="F51" s="153">
        <v>3.7213546497028753</v>
      </c>
      <c r="G51" s="153">
        <v>-5.7810980378908532</v>
      </c>
    </row>
    <row r="52" spans="1:7">
      <c r="A52" s="156">
        <v>44681</v>
      </c>
      <c r="B52" s="153">
        <v>3.1953637940375512</v>
      </c>
      <c r="C52" s="153">
        <v>2.6595538970762012</v>
      </c>
      <c r="D52" s="153">
        <v>3.062676885148552</v>
      </c>
      <c r="E52" s="153">
        <v>0.43479817146752736</v>
      </c>
      <c r="F52" s="153">
        <v>3.3178863537179266</v>
      </c>
      <c r="G52" s="153">
        <v>-18.751759946108713</v>
      </c>
    </row>
    <row r="53" spans="1:7">
      <c r="A53" s="156">
        <v>44712</v>
      </c>
      <c r="B53" s="153">
        <v>3.3188879052317963</v>
      </c>
      <c r="C53" s="153">
        <v>2.7193482376514493</v>
      </c>
      <c r="D53" s="153">
        <v>3.2656828968667693</v>
      </c>
      <c r="E53" s="153">
        <v>0.44930883507714003</v>
      </c>
      <c r="F53" s="153">
        <v>3.9280280254937887</v>
      </c>
      <c r="G53" s="153">
        <v>-12.592327912532653</v>
      </c>
    </row>
    <row r="54" spans="1:7">
      <c r="A54" s="156">
        <v>44742</v>
      </c>
      <c r="B54" s="153">
        <v>3.1435708844612629</v>
      </c>
      <c r="C54" s="153">
        <v>2.4571277281271846</v>
      </c>
      <c r="D54" s="153">
        <v>3.1034388766595784</v>
      </c>
      <c r="E54" s="153">
        <v>0.44818713004691613</v>
      </c>
      <c r="F54" s="153">
        <v>3.5787065840609462</v>
      </c>
      <c r="G54" s="153">
        <v>-20.244604554569012</v>
      </c>
    </row>
    <row r="55" spans="1:7">
      <c r="A55" s="156">
        <v>44773</v>
      </c>
      <c r="B55" s="153">
        <v>2.7540517842918928</v>
      </c>
      <c r="C55" s="153">
        <v>1.9423737445652234</v>
      </c>
      <c r="D55" s="153">
        <v>3.0789750589849763</v>
      </c>
      <c r="E55" s="153">
        <v>0.4343517335452432</v>
      </c>
      <c r="F55" s="153">
        <v>3.3994905568076086</v>
      </c>
      <c r="G55" s="153">
        <v>-19.987645896278007</v>
      </c>
    </row>
    <row r="56" spans="1:7">
      <c r="A56" s="156">
        <v>44804</v>
      </c>
      <c r="B56" s="153">
        <v>2.828460525125291</v>
      </c>
      <c r="C56" s="153">
        <v>2.2647066664575521</v>
      </c>
      <c r="D56" s="153">
        <v>3.0013039077168746</v>
      </c>
      <c r="E56" s="153">
        <v>0.40216344127135811</v>
      </c>
      <c r="F56" s="153">
        <v>3.4517160630811161</v>
      </c>
      <c r="G56" s="153">
        <v>-12.216946386999094</v>
      </c>
    </row>
    <row r="57" spans="1:7">
      <c r="A57" s="156">
        <v>44834</v>
      </c>
      <c r="B57" s="153">
        <v>2.1977926140642836</v>
      </c>
      <c r="C57" s="153">
        <v>1.9390391017886044</v>
      </c>
      <c r="D57" s="153">
        <v>2.2217958286619073</v>
      </c>
      <c r="E57" s="153">
        <v>0.3015114881834689</v>
      </c>
      <c r="F57" s="153">
        <v>2.7646796477488786</v>
      </c>
      <c r="G57" s="153">
        <v>-33.613858884871171</v>
      </c>
    </row>
    <row r="58" spans="1:7">
      <c r="A58" s="156">
        <v>44865</v>
      </c>
      <c r="B58" s="153">
        <v>2.1446215548987135</v>
      </c>
      <c r="C58" s="153">
        <v>1.6842196642549179</v>
      </c>
      <c r="D58" s="153">
        <v>2.1572255353908192</v>
      </c>
      <c r="E58" s="153">
        <v>0.35848292628460598</v>
      </c>
      <c r="F58" s="153">
        <v>2.6735693867817503</v>
      </c>
      <c r="G58" s="153">
        <v>-31.314322344541402</v>
      </c>
    </row>
    <row r="59" spans="1:7">
      <c r="A59" s="156">
        <v>44895</v>
      </c>
      <c r="B59" s="153">
        <v>1.6064941655616853</v>
      </c>
      <c r="C59" s="153">
        <v>1.6709536928619035</v>
      </c>
      <c r="D59" s="153">
        <v>2.1945559285361917</v>
      </c>
      <c r="E59" s="153">
        <v>0.28036177322877259</v>
      </c>
      <c r="F59" s="153">
        <v>2.6618274750930597</v>
      </c>
      <c r="G59" s="153">
        <v>-34.380807899918352</v>
      </c>
    </row>
    <row r="60" spans="1:7">
      <c r="A60" s="156">
        <v>44926</v>
      </c>
      <c r="B60" s="153">
        <v>1.4421831276225923</v>
      </c>
      <c r="C60" s="153">
        <v>1.2591710599782064</v>
      </c>
      <c r="D60" s="153">
        <v>1.5893032434955328</v>
      </c>
      <c r="E60" s="153">
        <v>0.217628914816447</v>
      </c>
      <c r="F60" s="153">
        <v>1.8835201671403312</v>
      </c>
      <c r="G60" s="153">
        <v>-44.346545353232592</v>
      </c>
    </row>
    <row r="61" spans="1:7">
      <c r="A61" s="156">
        <v>44957</v>
      </c>
      <c r="B61" s="153">
        <v>1.4570361775913852</v>
      </c>
      <c r="C61" s="153">
        <v>1.5429206856476052</v>
      </c>
      <c r="D61" s="153">
        <v>1.8825578661346722</v>
      </c>
      <c r="E61" s="153">
        <v>0.15950154029179228</v>
      </c>
      <c r="F61" s="153">
        <v>1.7473011842350765</v>
      </c>
      <c r="G61" s="153">
        <v>-47.89000444943057</v>
      </c>
    </row>
  </sheetData>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1D85CE-88AA-4426-B3E5-635F5B7710C0}">
  <sheetPr codeName="Sheet7"/>
  <dimension ref="A1:AQ45"/>
  <sheetViews>
    <sheetView showGridLines="0" zoomScaleNormal="100" workbookViewId="0">
      <pane xSplit="1" ySplit="13" topLeftCell="B14"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2"/>
  <cols>
    <col min="1" max="1" width="10.85546875" style="3" customWidth="1"/>
    <col min="2" max="2" width="14.140625" style="3" customWidth="1"/>
    <col min="3" max="13" width="6.42578125" style="3" customWidth="1"/>
    <col min="14" max="17" width="5.85546875" style="3" customWidth="1"/>
    <col min="18" max="23" width="6.42578125" style="3" customWidth="1"/>
    <col min="24" max="24" width="5.85546875" style="3" customWidth="1"/>
    <col min="25" max="44" width="6.42578125" style="3" customWidth="1"/>
    <col min="45" max="45" width="5.85546875" style="3" customWidth="1"/>
    <col min="46" max="47" width="6.42578125" style="3" customWidth="1"/>
    <col min="48" max="16384" width="9.140625" style="3"/>
  </cols>
  <sheetData>
    <row r="1" spans="1:34">
      <c r="A1" s="47"/>
      <c r="B1" s="55"/>
    </row>
    <row r="2" spans="1:34">
      <c r="A2" s="47" t="s">
        <v>0</v>
      </c>
      <c r="B2" s="88" t="s">
        <v>81</v>
      </c>
    </row>
    <row r="3" spans="1:34">
      <c r="A3" s="47" t="s">
        <v>5</v>
      </c>
      <c r="B3" s="3" t="s">
        <v>128</v>
      </c>
      <c r="I3" s="58"/>
      <c r="J3" s="58"/>
      <c r="K3" s="58"/>
      <c r="L3" s="58"/>
      <c r="M3" s="58"/>
      <c r="N3" s="58"/>
    </row>
    <row r="4" spans="1:34">
      <c r="A4" s="47" t="s">
        <v>7</v>
      </c>
      <c r="I4" s="58"/>
      <c r="J4" s="58"/>
      <c r="K4" s="58"/>
      <c r="L4" s="58"/>
      <c r="M4" s="58"/>
      <c r="N4" s="58"/>
    </row>
    <row r="5" spans="1:34">
      <c r="A5" s="47" t="s">
        <v>14</v>
      </c>
      <c r="I5" s="58"/>
      <c r="J5" s="58"/>
      <c r="K5" s="58"/>
      <c r="L5" s="58"/>
      <c r="M5" s="58"/>
      <c r="N5" s="58"/>
    </row>
    <row r="6" spans="1:34">
      <c r="A6" s="47" t="s">
        <v>4</v>
      </c>
      <c r="B6" s="89" t="s">
        <v>21</v>
      </c>
    </row>
    <row r="7" spans="1:34">
      <c r="A7" s="47" t="s">
        <v>8</v>
      </c>
      <c r="B7" s="89" t="s">
        <v>37</v>
      </c>
    </row>
    <row r="8" spans="1:34">
      <c r="A8" s="47"/>
      <c r="B8" s="90" t="s">
        <v>29</v>
      </c>
    </row>
    <row r="9" spans="1:34">
      <c r="A9" s="91" t="s">
        <v>27</v>
      </c>
      <c r="B9" s="92" t="s">
        <v>305</v>
      </c>
    </row>
    <row r="10" spans="1:34">
      <c r="A10" s="93"/>
      <c r="B10" s="93" t="s">
        <v>38</v>
      </c>
    </row>
    <row r="11" spans="1:34">
      <c r="A11" s="93"/>
      <c r="B11" s="93"/>
    </row>
    <row r="12" spans="1:34">
      <c r="B12" s="3" t="s">
        <v>461</v>
      </c>
      <c r="C12" s="3" t="s">
        <v>76</v>
      </c>
      <c r="D12" s="3" t="s">
        <v>46</v>
      </c>
      <c r="E12" s="3" t="s">
        <v>77</v>
      </c>
      <c r="F12" s="3" t="s">
        <v>78</v>
      </c>
    </row>
    <row r="13" spans="1:34">
      <c r="B13" s="3" t="s">
        <v>102</v>
      </c>
      <c r="C13" s="3" t="s">
        <v>75</v>
      </c>
      <c r="D13" s="3" t="s">
        <v>40</v>
      </c>
      <c r="E13" s="3" t="s">
        <v>74</v>
      </c>
      <c r="F13" s="3" t="s">
        <v>35</v>
      </c>
    </row>
    <row r="14" spans="1:34">
      <c r="A14" s="3">
        <v>2015</v>
      </c>
      <c r="B14" s="11">
        <v>2.7576436179364734</v>
      </c>
      <c r="C14" s="11">
        <v>-0.51095120015049345</v>
      </c>
      <c r="D14" s="11">
        <v>-0.77730366141520513</v>
      </c>
      <c r="E14" s="11">
        <v>1.4114765333249464</v>
      </c>
      <c r="F14" s="11">
        <v>2.6344219461772256</v>
      </c>
      <c r="G14" s="11"/>
      <c r="H14" s="11"/>
      <c r="K14" s="12"/>
      <c r="L14" s="12"/>
      <c r="M14" s="12"/>
      <c r="N14" s="12"/>
      <c r="O14" s="12"/>
      <c r="P14" s="12"/>
      <c r="Q14" s="12"/>
      <c r="Z14" s="12"/>
      <c r="AA14" s="21"/>
      <c r="AC14" s="12"/>
      <c r="AD14" s="12"/>
      <c r="AE14" s="12"/>
      <c r="AF14" s="12"/>
    </row>
    <row r="15" spans="1:34">
      <c r="A15" s="12"/>
      <c r="B15" s="11">
        <v>11.714943696100239</v>
      </c>
      <c r="C15" s="11">
        <v>-3.9421602351944576</v>
      </c>
      <c r="D15" s="11">
        <v>2.4195803106776341</v>
      </c>
      <c r="E15" s="11">
        <v>10.149958560067958</v>
      </c>
      <c r="F15" s="11">
        <v>3.0875650605491041</v>
      </c>
      <c r="G15" s="11"/>
      <c r="H15" s="11"/>
      <c r="J15" s="94"/>
      <c r="K15" s="94"/>
      <c r="L15" s="94"/>
      <c r="M15" s="94"/>
      <c r="N15" s="94"/>
      <c r="O15" s="94"/>
      <c r="P15" s="94"/>
      <c r="Q15" s="12"/>
      <c r="S15" s="94"/>
      <c r="T15" s="94"/>
      <c r="U15" s="94"/>
      <c r="V15" s="94"/>
      <c r="W15" s="94"/>
      <c r="X15" s="94"/>
      <c r="Y15" s="94"/>
      <c r="Z15" s="12"/>
      <c r="AA15" s="12"/>
      <c r="AB15" s="94"/>
      <c r="AC15" s="94"/>
      <c r="AD15" s="94"/>
      <c r="AE15" s="94"/>
      <c r="AF15" s="94"/>
      <c r="AG15" s="94"/>
      <c r="AH15" s="94"/>
    </row>
    <row r="16" spans="1:34">
      <c r="B16" s="11">
        <v>-0.37032895014893619</v>
      </c>
      <c r="C16" s="11">
        <v>-3.1193327023682089</v>
      </c>
      <c r="D16" s="11">
        <v>2.4369486510635512</v>
      </c>
      <c r="E16" s="11">
        <v>-0.48787834782086725</v>
      </c>
      <c r="F16" s="11">
        <v>0.7999334489765888</v>
      </c>
      <c r="G16" s="11"/>
      <c r="H16" s="11"/>
      <c r="K16" s="12"/>
      <c r="L16" s="12"/>
      <c r="M16" s="12"/>
      <c r="N16" s="12"/>
      <c r="O16" s="12"/>
      <c r="P16" s="12"/>
      <c r="Q16" s="12"/>
      <c r="T16" s="11"/>
      <c r="U16" s="11"/>
      <c r="V16" s="11"/>
      <c r="W16" s="11"/>
      <c r="X16" s="11"/>
      <c r="Y16" s="11"/>
      <c r="Z16" s="12"/>
      <c r="AC16" s="12"/>
      <c r="AD16" s="12"/>
      <c r="AE16" s="12"/>
      <c r="AF16" s="12"/>
    </row>
    <row r="17" spans="1:43">
      <c r="A17" s="12"/>
      <c r="B17" s="11">
        <v>15.276637745223546</v>
      </c>
      <c r="C17" s="11">
        <v>0.63290236338451455</v>
      </c>
      <c r="D17" s="11">
        <v>7.3727194305936283</v>
      </c>
      <c r="E17" s="11">
        <v>4.9790667468479732</v>
      </c>
      <c r="F17" s="11">
        <v>2.2919492043974303</v>
      </c>
      <c r="G17" s="11"/>
      <c r="H17" s="11"/>
      <c r="J17" s="95"/>
      <c r="K17" s="95"/>
      <c r="L17" s="95"/>
      <c r="M17" s="95"/>
      <c r="N17" s="95"/>
      <c r="O17" s="95"/>
      <c r="P17" s="95"/>
      <c r="Q17" s="12"/>
      <c r="S17" s="95"/>
      <c r="T17" s="95"/>
      <c r="U17" s="95"/>
      <c r="V17" s="95"/>
      <c r="W17" s="95"/>
      <c r="X17" s="95"/>
      <c r="Y17" s="95"/>
      <c r="Z17" s="12"/>
      <c r="AA17" s="12"/>
      <c r="AB17" s="95"/>
      <c r="AC17" s="95"/>
      <c r="AD17" s="95"/>
      <c r="AE17" s="95"/>
      <c r="AF17" s="95"/>
      <c r="AG17" s="95"/>
      <c r="AH17" s="95"/>
    </row>
    <row r="18" spans="1:43">
      <c r="A18" s="12">
        <v>2016</v>
      </c>
      <c r="B18" s="11">
        <v>-6.6561082842425527</v>
      </c>
      <c r="C18" s="11">
        <v>2.2542909900883812</v>
      </c>
      <c r="D18" s="11">
        <v>-1.1754031790193951</v>
      </c>
      <c r="E18" s="11">
        <v>-10.188172798872966</v>
      </c>
      <c r="F18" s="11">
        <v>2.4531767035614269</v>
      </c>
      <c r="G18" s="11"/>
      <c r="H18" s="11"/>
      <c r="J18" s="59"/>
      <c r="K18" s="59"/>
      <c r="L18" s="59"/>
      <c r="M18" s="59"/>
      <c r="N18" s="59"/>
      <c r="O18" s="59"/>
      <c r="P18" s="60"/>
      <c r="Q18" s="12"/>
      <c r="S18" s="59"/>
      <c r="T18" s="59"/>
      <c r="U18" s="59"/>
      <c r="V18" s="59"/>
      <c r="W18" s="59"/>
      <c r="X18" s="59"/>
      <c r="Y18" s="60"/>
      <c r="Z18" s="12"/>
      <c r="AA18" s="12"/>
      <c r="AB18" s="59"/>
      <c r="AC18" s="59"/>
      <c r="AD18" s="59"/>
      <c r="AE18" s="59"/>
      <c r="AF18" s="59"/>
      <c r="AG18" s="59"/>
      <c r="AH18" s="59"/>
    </row>
    <row r="19" spans="1:43">
      <c r="A19" s="12"/>
      <c r="B19" s="11">
        <v>-13.937354979894446</v>
      </c>
      <c r="C19" s="11">
        <v>3.9526407585462784</v>
      </c>
      <c r="D19" s="11">
        <v>-3.7014196023737651</v>
      </c>
      <c r="E19" s="11">
        <v>-16.15648014961431</v>
      </c>
      <c r="F19" s="11">
        <v>1.9679040135473505</v>
      </c>
      <c r="G19" s="11"/>
      <c r="H19" s="11"/>
      <c r="J19" s="12"/>
      <c r="K19" s="12"/>
      <c r="L19" s="12"/>
      <c r="M19" s="12"/>
      <c r="N19" s="12"/>
      <c r="O19" s="12"/>
      <c r="P19" s="12"/>
      <c r="Q19" s="12"/>
      <c r="R19" s="12"/>
      <c r="S19" s="12"/>
      <c r="T19" s="12"/>
      <c r="U19" s="12"/>
      <c r="V19" s="12"/>
      <c r="W19" s="12"/>
      <c r="X19" s="12"/>
      <c r="Y19" s="12"/>
      <c r="Z19" s="12"/>
      <c r="AA19" s="12"/>
      <c r="AB19" s="12"/>
      <c r="AC19" s="12"/>
      <c r="AD19" s="12"/>
      <c r="AE19" s="12"/>
      <c r="AF19" s="12"/>
      <c r="AG19" s="11"/>
      <c r="AL19" s="11"/>
      <c r="AM19" s="11"/>
      <c r="AN19" s="11"/>
      <c r="AO19" s="11"/>
      <c r="AP19" s="11"/>
      <c r="AQ19" s="11"/>
    </row>
    <row r="20" spans="1:43">
      <c r="B20" s="11">
        <v>-1.7596810013309194</v>
      </c>
      <c r="C20" s="11">
        <v>8.3386132456631223</v>
      </c>
      <c r="D20" s="11">
        <v>-4.6680958327066673</v>
      </c>
      <c r="E20" s="11">
        <v>-7.7294755406179707</v>
      </c>
      <c r="F20" s="11">
        <v>2.2992771263305958</v>
      </c>
      <c r="G20" s="11"/>
      <c r="H20" s="11"/>
    </row>
    <row r="21" spans="1:43">
      <c r="B21" s="11">
        <v>-17.19841542948727</v>
      </c>
      <c r="C21" s="11">
        <v>3.6306179212258956</v>
      </c>
      <c r="D21" s="11">
        <v>-8.4915296184821205</v>
      </c>
      <c r="E21" s="11">
        <v>-13.938145578982278</v>
      </c>
      <c r="F21" s="11">
        <v>1.6006418467512336</v>
      </c>
      <c r="G21" s="11"/>
      <c r="H21" s="11"/>
    </row>
    <row r="22" spans="1:43">
      <c r="A22" s="3">
        <v>2017</v>
      </c>
      <c r="B22" s="11">
        <v>29.4</v>
      </c>
      <c r="C22" s="11">
        <v>14.977942423596627</v>
      </c>
      <c r="D22" s="11">
        <v>1.0574142424757831</v>
      </c>
      <c r="E22" s="11">
        <v>7.3773160688853006</v>
      </c>
      <c r="F22" s="11">
        <v>5.9873267674938555</v>
      </c>
      <c r="G22" s="11"/>
      <c r="H22" s="11"/>
    </row>
    <row r="23" spans="1:43">
      <c r="B23" s="11">
        <v>21.499999999999979</v>
      </c>
      <c r="C23" s="11">
        <v>5.6981141814378349</v>
      </c>
      <c r="D23" s="11">
        <v>3.5112636779727042</v>
      </c>
      <c r="E23" s="11">
        <v>7.6467994978716378</v>
      </c>
      <c r="F23" s="11">
        <v>4.6438225992135802</v>
      </c>
      <c r="G23" s="11"/>
      <c r="H23" s="11"/>
    </row>
    <row r="24" spans="1:43">
      <c r="B24" s="11">
        <v>18.79999999999999</v>
      </c>
      <c r="C24" s="11">
        <v>6.8594107204288299</v>
      </c>
      <c r="D24" s="11">
        <v>4.8812159477496264</v>
      </c>
      <c r="E24" s="11">
        <v>4.5711023743620585</v>
      </c>
      <c r="F24" s="11">
        <v>2.4882705034252717</v>
      </c>
      <c r="G24" s="11"/>
      <c r="H24" s="11"/>
    </row>
    <row r="25" spans="1:43">
      <c r="B25" s="11">
        <v>26.200000000000003</v>
      </c>
      <c r="C25" s="11">
        <v>4.5944049188138507</v>
      </c>
      <c r="D25" s="11">
        <v>4.9959639415112527</v>
      </c>
      <c r="E25" s="11">
        <v>12.76531737528763</v>
      </c>
      <c r="F25" s="11">
        <v>3.8443137643872713</v>
      </c>
      <c r="G25" s="11"/>
      <c r="H25" s="11"/>
    </row>
    <row r="26" spans="1:43">
      <c r="A26" s="3">
        <v>2018</v>
      </c>
      <c r="B26" s="11">
        <v>15.000000000000011</v>
      </c>
      <c r="C26" s="11">
        <v>-0.43735541830291935</v>
      </c>
      <c r="D26" s="11">
        <v>6.2856662314194693</v>
      </c>
      <c r="E26" s="11">
        <v>6.7259764938791742</v>
      </c>
      <c r="F26" s="11">
        <v>2.4257131371384748</v>
      </c>
      <c r="G26" s="11"/>
      <c r="H26" s="11"/>
    </row>
    <row r="27" spans="1:43">
      <c r="B27" s="11">
        <v>18.399999999999999</v>
      </c>
      <c r="C27" s="11">
        <v>3.0549653601421909</v>
      </c>
      <c r="D27" s="11">
        <v>5.366154800255881</v>
      </c>
      <c r="E27" s="11">
        <v>7.2907047089628927</v>
      </c>
      <c r="F27" s="11">
        <v>2.6881751306390336</v>
      </c>
      <c r="G27" s="11"/>
      <c r="H27" s="11"/>
    </row>
    <row r="28" spans="1:43">
      <c r="B28" s="11">
        <v>20.7</v>
      </c>
      <c r="C28" s="11">
        <v>3.8252264564569756</v>
      </c>
      <c r="D28" s="11">
        <v>7.1120282673311745</v>
      </c>
      <c r="E28" s="11">
        <v>8.3780688410221238</v>
      </c>
      <c r="F28" s="11">
        <v>1.3846756313851196</v>
      </c>
      <c r="G28" s="11"/>
      <c r="H28" s="11"/>
    </row>
    <row r="29" spans="1:43">
      <c r="B29" s="11">
        <v>22.899999999999991</v>
      </c>
      <c r="C29" s="11">
        <v>10.154701934917385</v>
      </c>
      <c r="D29" s="11">
        <v>1.8532626340009126</v>
      </c>
      <c r="E29" s="11">
        <v>5.9626021957543518</v>
      </c>
      <c r="F29" s="11">
        <v>4.9294334352141593</v>
      </c>
      <c r="G29" s="11"/>
      <c r="H29" s="11"/>
    </row>
    <row r="30" spans="1:43">
      <c r="A30" s="12">
        <v>2019</v>
      </c>
      <c r="B30" s="11">
        <v>21.400000000000002</v>
      </c>
      <c r="C30" s="11">
        <v>11.812053855153573</v>
      </c>
      <c r="D30" s="11">
        <v>2.1655296282232892</v>
      </c>
      <c r="E30" s="11">
        <v>6.227538747075517</v>
      </c>
      <c r="F30" s="11">
        <v>1.1948777695476205</v>
      </c>
      <c r="G30" s="11"/>
      <c r="H30" s="11"/>
    </row>
    <row r="31" spans="1:43">
      <c r="B31" s="11">
        <v>16.799999999999994</v>
      </c>
      <c r="C31" s="11">
        <v>12.444555400557746</v>
      </c>
      <c r="D31" s="11">
        <v>2.1541787361640723</v>
      </c>
      <c r="E31" s="11">
        <v>2.1010840696260247</v>
      </c>
      <c r="F31" s="11">
        <v>0.1001823226926697</v>
      </c>
      <c r="G31" s="11"/>
      <c r="H31" s="11"/>
    </row>
    <row r="32" spans="1:43">
      <c r="B32" s="11">
        <v>12.800000000000015</v>
      </c>
      <c r="C32" s="11">
        <v>8.8341464051136072</v>
      </c>
      <c r="D32" s="11">
        <v>-1.0449179003379463</v>
      </c>
      <c r="E32" s="11">
        <v>3.4860546570744093</v>
      </c>
      <c r="F32" s="11">
        <v>1.5247162558630794</v>
      </c>
      <c r="G32" s="11"/>
      <c r="H32" s="11"/>
    </row>
    <row r="33" spans="1:8">
      <c r="B33" s="11">
        <v>4.9000000000000039</v>
      </c>
      <c r="C33" s="11">
        <v>-1.3451306996523411</v>
      </c>
      <c r="D33" s="11">
        <v>1.1767222881661556</v>
      </c>
      <c r="E33" s="11">
        <v>1.6966076976742501</v>
      </c>
      <c r="F33" s="11">
        <v>3.3718007697211756</v>
      </c>
      <c r="G33" s="11"/>
      <c r="H33" s="11"/>
    </row>
    <row r="34" spans="1:8">
      <c r="A34" s="3">
        <v>2020</v>
      </c>
      <c r="B34" s="11">
        <v>5.7520991088430264</v>
      </c>
      <c r="C34" s="11">
        <v>2.8073725763195689</v>
      </c>
      <c r="D34" s="11">
        <v>-1.2006145106110773</v>
      </c>
      <c r="E34" s="11">
        <v>-0.60543220427965827</v>
      </c>
      <c r="F34" s="11">
        <v>4.7507732474141919</v>
      </c>
      <c r="G34" s="11"/>
      <c r="H34" s="11"/>
    </row>
    <row r="35" spans="1:8">
      <c r="B35" s="11">
        <v>-5.9627507838559852</v>
      </c>
      <c r="C35" s="11">
        <v>-6.1558385421653972</v>
      </c>
      <c r="D35" s="11">
        <v>-1.1894515159016175</v>
      </c>
      <c r="E35" s="11">
        <v>-2.5768343513468746</v>
      </c>
      <c r="F35" s="11">
        <v>3.9593736255579035</v>
      </c>
      <c r="G35" s="11"/>
      <c r="H35" s="11"/>
    </row>
    <row r="36" spans="1:8">
      <c r="B36" s="11">
        <v>-11.116761785258756</v>
      </c>
      <c r="C36" s="11">
        <v>-7.9282230903760835</v>
      </c>
      <c r="D36" s="11">
        <v>0.93689823791588089</v>
      </c>
      <c r="E36" s="11">
        <v>-4.6716919474847849</v>
      </c>
      <c r="F36" s="11">
        <v>0.54625501468623172</v>
      </c>
      <c r="G36" s="11"/>
      <c r="H36" s="11"/>
    </row>
    <row r="37" spans="1:8">
      <c r="B37" s="11">
        <v>4.4878478408791187</v>
      </c>
      <c r="C37" s="11">
        <v>-0.3381348744904904</v>
      </c>
      <c r="D37" s="11">
        <v>1.2894230921524019</v>
      </c>
      <c r="E37" s="11">
        <v>-2.8948353543526846</v>
      </c>
      <c r="F37" s="11">
        <v>6.4313949775698918</v>
      </c>
      <c r="G37" s="11"/>
      <c r="H37" s="11"/>
    </row>
    <row r="38" spans="1:8">
      <c r="A38" s="3">
        <v>2021</v>
      </c>
      <c r="B38" s="11">
        <v>-0.10316592786087928</v>
      </c>
      <c r="C38" s="11">
        <v>-3.4947269822687268</v>
      </c>
      <c r="D38" s="11">
        <v>2.8415357837962234</v>
      </c>
      <c r="E38" s="11">
        <v>-1.6649466683779823</v>
      </c>
      <c r="F38" s="11">
        <v>2.2149719389896063</v>
      </c>
      <c r="G38" s="11"/>
      <c r="H38" s="11"/>
    </row>
    <row r="39" spans="1:8">
      <c r="B39" s="11">
        <v>10.066444330557045</v>
      </c>
      <c r="C39" s="11">
        <v>6.0173054577487095</v>
      </c>
      <c r="D39" s="11">
        <v>-1.3298397980645389</v>
      </c>
      <c r="E39" s="11">
        <v>4.9981055955143239</v>
      </c>
      <c r="F39" s="11">
        <v>0.38087307535855203</v>
      </c>
      <c r="G39" s="11"/>
      <c r="H39" s="11"/>
    </row>
    <row r="40" spans="1:8">
      <c r="B40" s="11">
        <v>15.459814711109942</v>
      </c>
      <c r="C40" s="11">
        <v>10.072666322893188</v>
      </c>
      <c r="D40" s="11">
        <v>-1.8530008714950579</v>
      </c>
      <c r="E40" s="11">
        <v>5.5611371173092436</v>
      </c>
      <c r="F40" s="11">
        <v>1.6790121424025688</v>
      </c>
      <c r="G40" s="11"/>
      <c r="H40" s="11"/>
    </row>
    <row r="41" spans="1:8">
      <c r="B41" s="11">
        <v>0.93767252437229121</v>
      </c>
      <c r="C41" s="11">
        <v>5.5714364779965386</v>
      </c>
      <c r="D41" s="11">
        <v>-1.4942893003213991</v>
      </c>
      <c r="E41" s="11">
        <v>0.87255953629050231</v>
      </c>
      <c r="F41" s="11">
        <v>-4.0120341895933498</v>
      </c>
      <c r="G41" s="11"/>
      <c r="H41" s="11"/>
    </row>
    <row r="42" spans="1:8">
      <c r="A42" s="3">
        <v>2022</v>
      </c>
      <c r="B42" s="11">
        <v>4.6250748221386511</v>
      </c>
      <c r="C42" s="11">
        <v>6.1444666236897874</v>
      </c>
      <c r="D42" s="11">
        <v>-1.9974872277243256</v>
      </c>
      <c r="E42" s="11">
        <v>0.23122058315143232</v>
      </c>
      <c r="F42" s="11">
        <v>0.24687484302175688</v>
      </c>
      <c r="G42" s="11"/>
      <c r="H42" s="11"/>
    </row>
    <row r="43" spans="1:8">
      <c r="B43" s="11">
        <v>6.5258375974238181</v>
      </c>
      <c r="C43" s="11">
        <v>6.1243167185713405</v>
      </c>
      <c r="D43" s="11">
        <v>0.5397416671559695</v>
      </c>
      <c r="E43" s="11">
        <v>-2.370264538773295</v>
      </c>
      <c r="F43" s="11">
        <v>2.2320437504698032</v>
      </c>
      <c r="G43" s="11"/>
      <c r="H43" s="11"/>
    </row>
    <row r="44" spans="1:8">
      <c r="B44" s="11">
        <v>5.2015528078588735</v>
      </c>
      <c r="C44" s="11">
        <v>8.1191652478394882</v>
      </c>
      <c r="D44" s="11">
        <v>-1.2450015096800044</v>
      </c>
      <c r="E44" s="11">
        <v>-3.4498420761403046</v>
      </c>
      <c r="F44" s="11">
        <v>1.7772311458396925</v>
      </c>
      <c r="G44" s="11"/>
      <c r="H44" s="11"/>
    </row>
    <row r="45" spans="1:8">
      <c r="B45" s="11">
        <v>-6.294004806567477</v>
      </c>
      <c r="C45" s="11">
        <v>1.9178863741792689</v>
      </c>
      <c r="D45" s="11">
        <v>-2.1174956869070658</v>
      </c>
      <c r="E45" s="11">
        <v>-5.6076607799903559</v>
      </c>
      <c r="F45" s="11">
        <v>-0.48673471384932443</v>
      </c>
      <c r="G45" s="11"/>
      <c r="H45" s="11"/>
    </row>
  </sheetData>
  <pageMargins left="0.7" right="0.7" top="0.75" bottom="0.75" header="0.3" footer="0.3"/>
  <pageSetup paperSize="9" scale="95"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2012BB-F032-41E0-B706-AB1BF314FCC8}">
  <sheetPr codeName="Sheet1"/>
  <dimension ref="A1:P89"/>
  <sheetViews>
    <sheetView showGridLines="0" zoomScaleNormal="100" workbookViewId="0">
      <pane xSplit="1" ySplit="13" topLeftCell="B38"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2"/>
  <cols>
    <col min="1" max="1" width="17.5703125" style="29" bestFit="1" customWidth="1"/>
    <col min="2" max="25" width="11.28515625" style="29" bestFit="1" customWidth="1"/>
    <col min="26" max="16384" width="9.140625" style="29"/>
  </cols>
  <sheetData>
    <row r="1" spans="1:9">
      <c r="A1" s="27"/>
      <c r="B1" s="28"/>
    </row>
    <row r="2" spans="1:9">
      <c r="A2" s="27" t="s">
        <v>0</v>
      </c>
      <c r="B2" s="29" t="s">
        <v>48</v>
      </c>
    </row>
    <row r="3" spans="1:9">
      <c r="A3" s="27" t="s">
        <v>5</v>
      </c>
      <c r="B3" s="29" t="s">
        <v>729</v>
      </c>
    </row>
    <row r="4" spans="1:9">
      <c r="A4" s="28" t="s">
        <v>7</v>
      </c>
      <c r="B4" s="29" t="s">
        <v>734</v>
      </c>
    </row>
    <row r="5" spans="1:9">
      <c r="A5" s="29" t="s">
        <v>14</v>
      </c>
      <c r="B5" s="29" t="s">
        <v>127</v>
      </c>
    </row>
    <row r="6" spans="1:9">
      <c r="A6" s="28" t="s">
        <v>4</v>
      </c>
      <c r="B6" s="28" t="s">
        <v>22</v>
      </c>
    </row>
    <row r="7" spans="1:9">
      <c r="A7" s="28" t="s">
        <v>8</v>
      </c>
      <c r="B7" s="28" t="s">
        <v>22</v>
      </c>
    </row>
    <row r="8" spans="1:9">
      <c r="A8" s="28"/>
      <c r="B8" s="108" t="s">
        <v>29</v>
      </c>
    </row>
    <row r="9" spans="1:9">
      <c r="A9" s="30" t="s">
        <v>1</v>
      </c>
      <c r="B9" s="29" t="s">
        <v>2</v>
      </c>
    </row>
    <row r="10" spans="1:9">
      <c r="A10" s="30"/>
      <c r="B10" s="29" t="s">
        <v>49</v>
      </c>
    </row>
    <row r="11" spans="1:9">
      <c r="A11" s="30"/>
    </row>
    <row r="12" spans="1:9">
      <c r="B12" s="31" t="s">
        <v>123</v>
      </c>
      <c r="C12" s="31" t="s">
        <v>125</v>
      </c>
      <c r="D12" s="31"/>
    </row>
    <row r="13" spans="1:9">
      <c r="B13" s="31" t="s">
        <v>124</v>
      </c>
      <c r="C13" s="31" t="s">
        <v>126</v>
      </c>
      <c r="D13" s="31"/>
    </row>
    <row r="14" spans="1:9">
      <c r="A14" s="32">
        <v>39448</v>
      </c>
      <c r="B14" s="33">
        <v>18.333346207599753</v>
      </c>
      <c r="C14" s="33">
        <v>21.171328363146031</v>
      </c>
      <c r="D14" s="105"/>
      <c r="E14" s="33"/>
      <c r="H14" s="33"/>
      <c r="I14" s="33"/>
    </row>
    <row r="15" spans="1:9">
      <c r="A15" s="32">
        <v>39539</v>
      </c>
      <c r="B15" s="33">
        <v>16.079828520356653</v>
      </c>
      <c r="C15" s="33">
        <v>18.53142085801025</v>
      </c>
      <c r="D15" s="105"/>
      <c r="E15" s="33"/>
      <c r="H15" s="33"/>
      <c r="I15" s="33"/>
    </row>
    <row r="16" spans="1:9">
      <c r="A16" s="32">
        <v>39630</v>
      </c>
      <c r="B16" s="33">
        <v>16.128472638259272</v>
      </c>
      <c r="C16" s="33">
        <v>20.384064690899663</v>
      </c>
      <c r="D16" s="105"/>
      <c r="E16" s="33"/>
      <c r="H16" s="33"/>
      <c r="I16" s="33"/>
    </row>
    <row r="17" spans="1:9">
      <c r="A17" s="32">
        <v>39722</v>
      </c>
      <c r="B17" s="33">
        <v>9.0455463685951649</v>
      </c>
      <c r="C17" s="33">
        <v>11.740166570915108</v>
      </c>
      <c r="D17" s="105"/>
      <c r="E17" s="33"/>
      <c r="H17" s="33"/>
      <c r="I17" s="33"/>
    </row>
    <row r="18" spans="1:9">
      <c r="A18" s="32">
        <v>39814</v>
      </c>
      <c r="B18" s="33">
        <v>3.9691600253332266</v>
      </c>
      <c r="C18" s="33">
        <v>3.5826563092342241</v>
      </c>
      <c r="D18" s="105"/>
      <c r="E18" s="33"/>
      <c r="H18" s="33"/>
      <c r="I18" s="33"/>
    </row>
    <row r="19" spans="1:9">
      <c r="A19" s="32">
        <v>39904</v>
      </c>
      <c r="B19" s="33">
        <v>0.91306354954353242</v>
      </c>
      <c r="C19" s="33">
        <v>-0.49156311088971449</v>
      </c>
      <c r="D19" s="105"/>
      <c r="E19" s="33"/>
      <c r="H19" s="33"/>
      <c r="I19" s="33"/>
    </row>
    <row r="20" spans="1:9">
      <c r="A20" s="32">
        <v>39995</v>
      </c>
      <c r="B20" s="33">
        <v>-5.7924706764853493</v>
      </c>
      <c r="C20" s="33">
        <v>-5.3957039477856057</v>
      </c>
      <c r="D20" s="105"/>
      <c r="E20" s="33"/>
      <c r="H20" s="33"/>
      <c r="I20" s="33"/>
    </row>
    <row r="21" spans="1:9">
      <c r="A21" s="32">
        <v>40087</v>
      </c>
      <c r="B21" s="33">
        <v>-7.45062355415486</v>
      </c>
      <c r="C21" s="33">
        <v>-7.5897172260660568</v>
      </c>
      <c r="D21" s="105"/>
      <c r="E21" s="33"/>
      <c r="H21" s="33"/>
      <c r="I21" s="33"/>
    </row>
    <row r="22" spans="1:9">
      <c r="A22" s="32">
        <v>40179</v>
      </c>
      <c r="B22" s="33">
        <v>-6.360688306897246</v>
      </c>
      <c r="C22" s="33">
        <v>-6.0215550335950923</v>
      </c>
      <c r="D22" s="105"/>
      <c r="E22" s="33"/>
      <c r="H22" s="33"/>
      <c r="I22" s="33"/>
    </row>
    <row r="23" spans="1:9">
      <c r="A23" s="32">
        <v>40269</v>
      </c>
      <c r="B23" s="33">
        <v>-8.1704730850423424</v>
      </c>
      <c r="C23" s="33">
        <v>-7.2151162427270634</v>
      </c>
      <c r="D23" s="105"/>
      <c r="E23" s="33"/>
      <c r="H23" s="33"/>
      <c r="I23" s="33"/>
    </row>
    <row r="24" spans="1:9">
      <c r="A24" s="32">
        <v>40360</v>
      </c>
      <c r="B24" s="33">
        <v>-5.7558776107444238</v>
      </c>
      <c r="C24" s="33">
        <v>-7.3101156849853339</v>
      </c>
      <c r="D24" s="105"/>
      <c r="E24" s="33"/>
      <c r="H24" s="33"/>
      <c r="I24" s="33"/>
    </row>
    <row r="25" spans="1:9">
      <c r="A25" s="32">
        <v>40452</v>
      </c>
      <c r="B25" s="33">
        <v>-4.719790902050498</v>
      </c>
      <c r="C25" s="33">
        <v>-6.9484270985573566</v>
      </c>
      <c r="D25" s="105"/>
      <c r="E25" s="33"/>
      <c r="H25" s="33"/>
      <c r="I25" s="33"/>
    </row>
    <row r="26" spans="1:9">
      <c r="A26" s="32">
        <v>40544</v>
      </c>
      <c r="B26" s="33">
        <v>-5.4317750021492923</v>
      </c>
      <c r="C26" s="33">
        <v>-5.8633613392734247</v>
      </c>
      <c r="D26" s="105"/>
      <c r="E26" s="33"/>
      <c r="H26" s="33"/>
      <c r="I26" s="33"/>
    </row>
    <row r="27" spans="1:9">
      <c r="A27" s="32">
        <v>40634</v>
      </c>
      <c r="B27" s="33">
        <v>-3.9996296701163865</v>
      </c>
      <c r="C27" s="33">
        <v>-4.8926251045693405</v>
      </c>
      <c r="D27" s="105"/>
      <c r="E27" s="33"/>
      <c r="H27" s="33"/>
      <c r="I27" s="33"/>
    </row>
    <row r="28" spans="1:9">
      <c r="A28" s="32">
        <v>40725</v>
      </c>
      <c r="B28" s="33">
        <v>-4.7611089188228952</v>
      </c>
      <c r="C28" s="33">
        <v>-4.5690463596679791</v>
      </c>
      <c r="D28" s="105"/>
      <c r="E28" s="33"/>
      <c r="H28" s="33"/>
      <c r="I28" s="33"/>
    </row>
    <row r="29" spans="1:9">
      <c r="A29" s="32">
        <v>40817</v>
      </c>
      <c r="B29" s="33">
        <v>-4.8660367987551911</v>
      </c>
      <c r="C29" s="33">
        <v>-4.8455759146690198</v>
      </c>
      <c r="D29" s="105"/>
      <c r="E29" s="33"/>
      <c r="H29" s="33"/>
      <c r="I29" s="33"/>
    </row>
    <row r="30" spans="1:9">
      <c r="A30" s="32">
        <v>40909</v>
      </c>
      <c r="B30" s="33">
        <v>-4.6049676815379872</v>
      </c>
      <c r="C30" s="33">
        <v>-4.9377524330027001</v>
      </c>
      <c r="D30" s="105"/>
      <c r="E30" s="33"/>
      <c r="H30" s="33"/>
      <c r="I30" s="33"/>
    </row>
    <row r="31" spans="1:9">
      <c r="A31" s="32">
        <v>41000</v>
      </c>
      <c r="B31" s="33">
        <v>-4.4563442525600045</v>
      </c>
      <c r="C31" s="33">
        <v>-4.8455759146690198</v>
      </c>
      <c r="D31" s="105"/>
      <c r="E31" s="33"/>
      <c r="H31" s="33"/>
      <c r="I31" s="33"/>
    </row>
    <row r="32" spans="1:9">
      <c r="A32" s="32">
        <v>41091</v>
      </c>
      <c r="B32" s="33">
        <v>-4.412324585640814</v>
      </c>
      <c r="C32" s="33">
        <v>-4.3687517634245552</v>
      </c>
      <c r="D32" s="105"/>
      <c r="E32" s="33"/>
      <c r="H32" s="33"/>
      <c r="I32" s="33"/>
    </row>
    <row r="33" spans="1:9">
      <c r="A33" s="32">
        <v>41274</v>
      </c>
      <c r="B33" s="33">
        <v>-4.2014020003954853</v>
      </c>
      <c r="C33" s="33">
        <v>-4.2263414738551717</v>
      </c>
      <c r="D33" s="105"/>
      <c r="E33" s="33"/>
      <c r="H33" s="33"/>
      <c r="I33" s="33"/>
    </row>
    <row r="34" spans="1:9">
      <c r="A34" s="32">
        <v>41364</v>
      </c>
      <c r="B34" s="33">
        <v>-4.4296835734285729</v>
      </c>
      <c r="C34" s="33">
        <v>-5.0990248013575723</v>
      </c>
      <c r="D34" s="105"/>
      <c r="E34" s="33"/>
      <c r="H34" s="33"/>
      <c r="I34" s="33"/>
    </row>
    <row r="35" spans="1:9">
      <c r="A35" s="32">
        <v>41455</v>
      </c>
      <c r="B35" s="33">
        <v>-4.0853319042315306</v>
      </c>
      <c r="C35" s="33">
        <v>-6.4142185564771523</v>
      </c>
      <c r="D35" s="105"/>
      <c r="E35" s="33"/>
      <c r="H35" s="33"/>
      <c r="I35" s="33"/>
    </row>
    <row r="36" spans="1:9">
      <c r="A36" s="32">
        <v>41547</v>
      </c>
      <c r="B36" s="33">
        <v>-0.58937805646154529</v>
      </c>
      <c r="C36" s="33">
        <v>0.67</v>
      </c>
      <c r="D36" s="105"/>
      <c r="E36" s="33"/>
      <c r="H36" s="33"/>
      <c r="I36" s="33"/>
    </row>
    <row r="37" spans="1:9">
      <c r="A37" s="32">
        <v>41639</v>
      </c>
      <c r="B37" s="33">
        <v>-1.2392114893760346</v>
      </c>
      <c r="C37" s="33">
        <v>2.2604379304E-2</v>
      </c>
      <c r="D37" s="105"/>
      <c r="E37" s="33"/>
      <c r="H37" s="33"/>
      <c r="I37" s="33"/>
    </row>
    <row r="38" spans="1:9">
      <c r="A38" s="32">
        <v>41729</v>
      </c>
      <c r="B38" s="33">
        <v>-1.3104174781569744</v>
      </c>
      <c r="C38" s="33">
        <v>0.49910182496025191</v>
      </c>
      <c r="D38" s="105"/>
      <c r="E38" s="33"/>
      <c r="H38" s="33"/>
      <c r="I38" s="33"/>
    </row>
    <row r="39" spans="1:9">
      <c r="A39" s="32">
        <v>41820</v>
      </c>
      <c r="B39" s="33">
        <v>0.10741048984682221</v>
      </c>
      <c r="C39" s="33">
        <v>1.2058073718786109</v>
      </c>
      <c r="D39" s="105"/>
      <c r="E39" s="33"/>
      <c r="H39" s="33"/>
      <c r="I39" s="33"/>
    </row>
    <row r="40" spans="1:9">
      <c r="A40" s="32">
        <v>41912</v>
      </c>
      <c r="B40" s="33">
        <v>-1.5388641511293373</v>
      </c>
      <c r="C40" s="33">
        <v>-3.2405238247377253</v>
      </c>
      <c r="D40" s="105"/>
      <c r="E40" s="33"/>
      <c r="H40" s="33"/>
      <c r="I40" s="33"/>
    </row>
    <row r="41" spans="1:9">
      <c r="A41" s="32">
        <v>42004</v>
      </c>
      <c r="B41" s="33">
        <v>1.9361576311062765</v>
      </c>
      <c r="C41" s="33">
        <v>-1.5380132542280385</v>
      </c>
      <c r="D41" s="105"/>
      <c r="E41" s="33"/>
      <c r="H41" s="33"/>
      <c r="I41" s="33"/>
    </row>
    <row r="42" spans="1:9">
      <c r="A42" s="32">
        <v>42094</v>
      </c>
      <c r="B42" s="33">
        <v>0.95672193299723007</v>
      </c>
      <c r="C42" s="33">
        <v>0.62731605195289319</v>
      </c>
      <c r="D42" s="105"/>
      <c r="E42" s="33"/>
      <c r="H42" s="33"/>
      <c r="I42" s="33"/>
    </row>
    <row r="43" spans="1:9">
      <c r="A43" s="32">
        <v>42185</v>
      </c>
      <c r="B43" s="33">
        <v>-2.9195631816715828</v>
      </c>
      <c r="C43" s="33">
        <v>1.9198772145865901</v>
      </c>
      <c r="D43" s="105"/>
      <c r="E43" s="33"/>
      <c r="H43" s="33"/>
      <c r="I43" s="33"/>
    </row>
    <row r="44" spans="1:9">
      <c r="A44" s="32">
        <v>42277</v>
      </c>
      <c r="B44" s="33">
        <v>-3.8952468405059393</v>
      </c>
      <c r="C44" s="33">
        <v>3.5142322718295684</v>
      </c>
      <c r="D44" s="105"/>
      <c r="E44" s="33"/>
      <c r="H44" s="33"/>
      <c r="I44" s="33"/>
    </row>
    <row r="45" spans="1:9">
      <c r="A45" s="32">
        <v>42369</v>
      </c>
      <c r="B45" s="33">
        <v>-5.9904619408360471</v>
      </c>
      <c r="C45" s="33">
        <v>5.294781718232513</v>
      </c>
      <c r="D45" s="105"/>
      <c r="E45" s="33"/>
      <c r="H45" s="33"/>
      <c r="I45" s="33"/>
    </row>
    <row r="46" spans="1:9">
      <c r="A46" s="32">
        <v>42460</v>
      </c>
      <c r="B46" s="33">
        <v>-2.444677206865669</v>
      </c>
      <c r="C46" s="33">
        <v>6.2606842100707158</v>
      </c>
      <c r="D46" s="105"/>
      <c r="E46" s="33"/>
      <c r="H46" s="33"/>
      <c r="I46" s="33"/>
    </row>
    <row r="47" spans="1:9">
      <c r="A47" s="32">
        <v>42551</v>
      </c>
      <c r="B47" s="33">
        <v>0.54066051473514043</v>
      </c>
      <c r="C47" s="33">
        <v>6.7146151169064208</v>
      </c>
      <c r="D47" s="105"/>
      <c r="E47" s="33"/>
      <c r="F47" s="34"/>
      <c r="H47" s="33"/>
      <c r="I47" s="33"/>
    </row>
    <row r="48" spans="1:9">
      <c r="A48" s="32">
        <v>42643</v>
      </c>
      <c r="B48" s="33">
        <v>1.5995645126033002</v>
      </c>
      <c r="C48" s="33">
        <v>7.2187536518777451</v>
      </c>
      <c r="D48" s="105"/>
      <c r="E48" s="33"/>
      <c r="F48" s="34"/>
      <c r="H48" s="33"/>
      <c r="I48" s="33"/>
    </row>
    <row r="49" spans="1:16">
      <c r="A49" s="32">
        <v>42735</v>
      </c>
      <c r="B49" s="33">
        <v>4.0311754424195456</v>
      </c>
      <c r="C49" s="33">
        <v>8.9675714314720505</v>
      </c>
      <c r="D49" s="105"/>
      <c r="E49" s="33"/>
      <c r="F49" s="34"/>
      <c r="H49" s="33"/>
      <c r="I49" s="33"/>
    </row>
    <row r="50" spans="1:16">
      <c r="A50" s="32">
        <v>42825</v>
      </c>
      <c r="B50" s="33">
        <v>4.1011423292504618</v>
      </c>
      <c r="C50" s="33">
        <v>8.3895516339954934</v>
      </c>
      <c r="D50" s="105"/>
      <c r="E50" s="33"/>
      <c r="F50" s="34"/>
      <c r="G50" s="32"/>
      <c r="H50" s="33"/>
      <c r="I50" s="33"/>
      <c r="O50" s="151"/>
    </row>
    <row r="51" spans="1:16">
      <c r="A51" s="32">
        <v>42916</v>
      </c>
      <c r="B51" s="33">
        <v>6.4345067476373305</v>
      </c>
      <c r="C51" s="33">
        <v>8.4511874361454264</v>
      </c>
      <c r="D51" s="105"/>
      <c r="E51" s="33"/>
      <c r="F51" s="34"/>
      <c r="G51" s="32"/>
      <c r="H51" s="33"/>
      <c r="I51" s="33"/>
      <c r="O51" s="151"/>
    </row>
    <row r="52" spans="1:16">
      <c r="A52" s="32">
        <v>43008</v>
      </c>
      <c r="B52" s="33">
        <v>8.1984110801763155</v>
      </c>
      <c r="C52" s="33">
        <v>9.7181808379020005</v>
      </c>
      <c r="D52" s="105"/>
      <c r="E52" s="33"/>
      <c r="F52" s="34"/>
      <c r="G52" s="32"/>
      <c r="H52" s="33"/>
      <c r="I52" s="33"/>
      <c r="O52" s="151"/>
    </row>
    <row r="53" spans="1:16">
      <c r="A53" s="32">
        <v>43100</v>
      </c>
      <c r="B53" s="33">
        <v>9.6803932671705706</v>
      </c>
      <c r="C53" s="33">
        <v>12.074692365982699</v>
      </c>
      <c r="D53" s="105"/>
      <c r="E53" s="33"/>
      <c r="F53" s="34"/>
      <c r="G53" s="32"/>
      <c r="H53" s="33"/>
      <c r="I53" s="33"/>
      <c r="O53" s="151"/>
    </row>
    <row r="54" spans="1:16">
      <c r="A54" s="32">
        <v>43190</v>
      </c>
      <c r="B54" s="33">
        <v>10.563923099942762</v>
      </c>
      <c r="C54" s="33">
        <v>12.522423812954367</v>
      </c>
      <c r="D54" s="33"/>
      <c r="E54" s="33"/>
      <c r="F54" s="33"/>
      <c r="H54" s="33"/>
      <c r="I54" s="33"/>
      <c r="N54" s="33"/>
      <c r="O54" s="151"/>
      <c r="P54" s="150"/>
    </row>
    <row r="55" spans="1:16">
      <c r="A55" s="32">
        <v>43281</v>
      </c>
      <c r="B55" s="33">
        <v>12.129128251378733</v>
      </c>
      <c r="C55" s="33">
        <v>13.786870528593138</v>
      </c>
      <c r="D55" s="33"/>
      <c r="E55" s="33"/>
      <c r="F55" s="33"/>
      <c r="H55" s="33"/>
      <c r="I55" s="33"/>
      <c r="N55" s="33"/>
      <c r="O55" s="151"/>
      <c r="P55" s="150"/>
    </row>
    <row r="56" spans="1:16">
      <c r="A56" s="32">
        <v>43373</v>
      </c>
      <c r="B56" s="33">
        <v>13.786694865006821</v>
      </c>
      <c r="C56" s="33">
        <v>13.3222830766597</v>
      </c>
      <c r="D56" s="33"/>
      <c r="E56" s="33"/>
      <c r="F56" s="33"/>
      <c r="H56" s="33"/>
      <c r="I56" s="33"/>
      <c r="N56" s="33"/>
      <c r="O56" s="151"/>
      <c r="P56" s="150"/>
    </row>
    <row r="57" spans="1:16">
      <c r="A57" s="32">
        <v>43465</v>
      </c>
      <c r="B57" s="33">
        <v>14.277982232592452</v>
      </c>
      <c r="C57" s="33">
        <v>11.290024384092881</v>
      </c>
      <c r="D57" s="33"/>
      <c r="E57" s="33"/>
      <c r="F57" s="33"/>
      <c r="H57" s="33"/>
      <c r="I57" s="33"/>
      <c r="N57" s="33"/>
      <c r="O57" s="151"/>
      <c r="P57" s="150"/>
    </row>
    <row r="58" spans="1:16">
      <c r="A58" s="32">
        <v>43555</v>
      </c>
      <c r="B58" s="33">
        <v>14.632726867609861</v>
      </c>
      <c r="C58" s="33">
        <v>13.566997349040186</v>
      </c>
      <c r="D58" s="33"/>
      <c r="E58" s="33"/>
      <c r="F58" s="33"/>
      <c r="H58" s="33"/>
      <c r="I58" s="33"/>
      <c r="N58" s="33"/>
      <c r="O58" s="151"/>
      <c r="P58" s="150"/>
    </row>
    <row r="59" spans="1:16">
      <c r="A59" s="32">
        <v>43646</v>
      </c>
      <c r="B59" s="33">
        <v>17.338693903944407</v>
      </c>
      <c r="C59" s="33">
        <v>15.221491365036336</v>
      </c>
      <c r="D59" s="33"/>
      <c r="E59" s="33"/>
      <c r="F59" s="33"/>
      <c r="H59" s="33"/>
      <c r="I59" s="33"/>
      <c r="N59" s="33"/>
      <c r="O59" s="151"/>
      <c r="P59" s="150"/>
    </row>
    <row r="60" spans="1:16">
      <c r="A60" s="32">
        <v>43738</v>
      </c>
      <c r="B60" s="33">
        <v>16.295333583124886</v>
      </c>
      <c r="C60" s="33">
        <v>14.923740095814683</v>
      </c>
      <c r="D60" s="33"/>
      <c r="E60" s="33"/>
      <c r="F60" s="33"/>
      <c r="H60" s="33"/>
      <c r="I60" s="33"/>
      <c r="N60" s="33"/>
      <c r="O60" s="151"/>
      <c r="P60" s="150"/>
    </row>
    <row r="61" spans="1:16">
      <c r="A61" s="32">
        <v>43830</v>
      </c>
      <c r="B61" s="33">
        <v>14.062850692589587</v>
      </c>
      <c r="C61" s="33">
        <v>14.690614561296353</v>
      </c>
      <c r="D61" s="33"/>
      <c r="E61" s="33"/>
      <c r="F61" s="33"/>
      <c r="H61" s="33"/>
      <c r="I61" s="33"/>
      <c r="N61" s="33"/>
      <c r="O61" s="151"/>
      <c r="P61" s="150"/>
    </row>
    <row r="62" spans="1:16">
      <c r="A62" s="32">
        <v>43921</v>
      </c>
      <c r="B62" s="33">
        <v>15.923955793760028</v>
      </c>
      <c r="C62" s="33">
        <v>13.589586425862505</v>
      </c>
      <c r="D62" s="33"/>
      <c r="E62" s="33"/>
      <c r="F62" s="33"/>
      <c r="H62" s="33"/>
      <c r="I62" s="33"/>
      <c r="N62" s="33"/>
      <c r="O62" s="151"/>
      <c r="P62" s="150"/>
    </row>
    <row r="63" spans="1:16">
      <c r="A63" s="32">
        <v>44012</v>
      </c>
      <c r="B63" s="33">
        <v>8.0403303669276642</v>
      </c>
      <c r="C63" s="33">
        <v>9.3102679325246331</v>
      </c>
      <c r="D63" s="33"/>
      <c r="E63" s="33"/>
      <c r="F63" s="33"/>
      <c r="H63" s="33"/>
      <c r="I63" s="33"/>
      <c r="N63" s="33"/>
      <c r="O63" s="151"/>
      <c r="P63" s="150"/>
    </row>
    <row r="64" spans="1:16">
      <c r="A64" s="32">
        <v>44104</v>
      </c>
      <c r="B64" s="33">
        <v>7.7842909651292702</v>
      </c>
      <c r="C64" s="33">
        <v>10.801035455879354</v>
      </c>
      <c r="D64" s="33"/>
      <c r="E64" s="33"/>
      <c r="F64" s="33"/>
      <c r="H64" s="33"/>
      <c r="I64" s="33"/>
      <c r="N64" s="33"/>
      <c r="O64" s="151"/>
      <c r="P64" s="150"/>
    </row>
    <row r="65" spans="1:16">
      <c r="A65" s="32">
        <v>44196</v>
      </c>
      <c r="B65" s="33">
        <v>9.5063562378711239</v>
      </c>
      <c r="C65" s="33">
        <v>13.685863222999863</v>
      </c>
      <c r="D65" s="33"/>
      <c r="E65" s="33"/>
      <c r="F65" s="33"/>
      <c r="H65" s="33"/>
      <c r="I65" s="33"/>
      <c r="N65" s="33"/>
      <c r="O65" s="151"/>
      <c r="P65" s="150"/>
    </row>
    <row r="66" spans="1:16">
      <c r="A66" s="32">
        <v>44286</v>
      </c>
      <c r="B66" s="33">
        <v>7.0569854435377195</v>
      </c>
      <c r="C66" s="33">
        <v>16.973576025358696</v>
      </c>
      <c r="D66" s="33"/>
      <c r="E66" s="105"/>
      <c r="F66" s="205"/>
      <c r="H66" s="33"/>
      <c r="I66" s="33"/>
      <c r="N66" s="33"/>
      <c r="O66" s="151"/>
      <c r="P66" s="150"/>
    </row>
    <row r="67" spans="1:16">
      <c r="A67" s="32">
        <v>44377</v>
      </c>
      <c r="B67" s="33">
        <v>8.8133864472242145</v>
      </c>
      <c r="C67" s="33">
        <v>20.804143374795505</v>
      </c>
      <c r="D67" s="33"/>
      <c r="E67" s="105"/>
      <c r="F67" s="205"/>
      <c r="N67" s="33"/>
      <c r="O67" s="151"/>
      <c r="P67" s="150"/>
    </row>
    <row r="68" spans="1:16">
      <c r="A68" s="32">
        <v>44469</v>
      </c>
      <c r="B68" s="33">
        <v>9.9165701600336256</v>
      </c>
      <c r="C68" s="33">
        <v>19.691237896860006</v>
      </c>
      <c r="D68" s="33"/>
      <c r="E68" s="105"/>
      <c r="F68" s="205"/>
      <c r="N68" s="33"/>
      <c r="O68" s="151"/>
      <c r="P68" s="150"/>
    </row>
    <row r="69" spans="1:16">
      <c r="A69" s="32">
        <v>44561</v>
      </c>
      <c r="B69" s="33">
        <v>11.313935600281894</v>
      </c>
      <c r="C69" s="33">
        <v>16.444852699517732</v>
      </c>
      <c r="D69" s="33"/>
      <c r="E69" s="105"/>
      <c r="F69" s="205"/>
      <c r="N69" s="33"/>
      <c r="O69" s="151"/>
      <c r="P69" s="150"/>
    </row>
    <row r="70" spans="1:16">
      <c r="A70" s="32">
        <v>44651</v>
      </c>
      <c r="B70" s="33">
        <v>11.950617372615838</v>
      </c>
      <c r="C70" s="33">
        <v>13.993700356122515</v>
      </c>
      <c r="D70" s="33"/>
      <c r="E70" s="105"/>
      <c r="F70" s="205"/>
      <c r="N70" s="33"/>
      <c r="O70" s="151"/>
      <c r="P70" s="150"/>
    </row>
    <row r="71" spans="1:16">
      <c r="A71" s="32">
        <v>44742</v>
      </c>
      <c r="B71" s="33">
        <v>15.73973133579425</v>
      </c>
      <c r="C71" s="33">
        <v>13.244550746763181</v>
      </c>
      <c r="D71" s="33"/>
      <c r="E71" s="34"/>
      <c r="F71" s="205"/>
      <c r="N71" s="33"/>
      <c r="O71" s="151"/>
    </row>
    <row r="72" spans="1:16">
      <c r="A72" s="32">
        <v>44834</v>
      </c>
      <c r="B72" s="33">
        <v>16.497802823481322</v>
      </c>
      <c r="C72" s="33">
        <v>13.519404257381682</v>
      </c>
      <c r="D72" s="33"/>
      <c r="E72" s="34"/>
      <c r="F72" s="205"/>
      <c r="N72" s="33"/>
    </row>
    <row r="73" spans="1:16">
      <c r="A73" s="32">
        <v>44926</v>
      </c>
      <c r="B73" s="33">
        <v>14.857174012781016</v>
      </c>
      <c r="C73" s="33">
        <v>12.564104197320287</v>
      </c>
      <c r="D73" s="34"/>
      <c r="E73" s="105"/>
      <c r="F73" s="205"/>
      <c r="N73" s="33"/>
    </row>
    <row r="74" spans="1:16">
      <c r="A74" s="32"/>
      <c r="B74" s="34"/>
      <c r="C74" s="34"/>
      <c r="D74" s="34"/>
      <c r="F74" s="106"/>
    </row>
    <row r="75" spans="1:16">
      <c r="A75" s="32"/>
      <c r="B75" s="34"/>
      <c r="C75" s="34"/>
      <c r="D75" s="34"/>
      <c r="F75" s="106"/>
    </row>
    <row r="76" spans="1:16">
      <c r="A76" s="32"/>
      <c r="B76" s="34"/>
      <c r="C76" s="34"/>
      <c r="D76" s="34"/>
      <c r="F76" s="106"/>
    </row>
    <row r="77" spans="1:16">
      <c r="A77" s="32"/>
      <c r="B77" s="34"/>
      <c r="C77" s="34"/>
      <c r="D77" s="34"/>
      <c r="F77" s="106"/>
    </row>
    <row r="78" spans="1:16">
      <c r="E78" s="105"/>
      <c r="F78" s="106"/>
    </row>
    <row r="79" spans="1:16">
      <c r="E79" s="105"/>
      <c r="F79" s="106"/>
    </row>
    <row r="80" spans="1:16">
      <c r="E80" s="105"/>
      <c r="F80" s="106"/>
    </row>
    <row r="81" spans="5:7">
      <c r="E81" s="105"/>
      <c r="F81" s="106"/>
    </row>
    <row r="82" spans="5:7">
      <c r="E82" s="105"/>
      <c r="F82" s="106"/>
    </row>
    <row r="83" spans="5:7">
      <c r="E83" s="105"/>
      <c r="F83" s="106"/>
    </row>
    <row r="84" spans="5:7">
      <c r="E84" s="105"/>
      <c r="F84" s="106"/>
    </row>
    <row r="85" spans="5:7">
      <c r="E85" s="105"/>
      <c r="F85" s="106"/>
    </row>
    <row r="86" spans="5:7">
      <c r="E86" s="105"/>
      <c r="F86" s="106"/>
    </row>
    <row r="87" spans="5:7">
      <c r="E87" s="105"/>
      <c r="F87" s="106"/>
      <c r="G87" s="32"/>
    </row>
    <row r="88" spans="5:7">
      <c r="G88" s="32"/>
    </row>
    <row r="89" spans="5:7">
      <c r="G89" s="32"/>
    </row>
  </sheetData>
  <pageMargins left="0.7" right="0.7" top="0.75" bottom="0.75" header="0.3" footer="0.3"/>
  <pageSetup paperSize="9" scale="95"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D2B4A4-CBDE-4F4E-B2C0-A77986B32E90}">
  <sheetPr codeName="Sheet14"/>
  <dimension ref="A1:J37"/>
  <sheetViews>
    <sheetView showGridLines="0" zoomScaleNormal="100" workbookViewId="0">
      <pane xSplit="1" ySplit="13" topLeftCell="B14" activePane="bottomRight" state="frozen"/>
      <selection activeCell="B11" sqref="B11"/>
      <selection pane="topRight" activeCell="B11" sqref="B11"/>
      <selection pane="bottomLeft" activeCell="B11" sqref="B11"/>
      <selection pane="bottomRight" activeCell="B11" sqref="B11"/>
    </sheetView>
  </sheetViews>
  <sheetFormatPr defaultRowHeight="15"/>
  <cols>
    <col min="1" max="1" width="10.42578125" bestFit="1" customWidth="1"/>
    <col min="2" max="2" width="14.28515625" customWidth="1"/>
  </cols>
  <sheetData>
    <row r="1" spans="1:10">
      <c r="A1" s="12"/>
      <c r="B1" s="55"/>
      <c r="C1" s="1"/>
      <c r="D1" s="1"/>
    </row>
    <row r="2" spans="1:10">
      <c r="A2" s="12" t="s">
        <v>0</v>
      </c>
      <c r="B2" s="1" t="s">
        <v>304</v>
      </c>
      <c r="C2" s="1"/>
      <c r="D2" s="1"/>
    </row>
    <row r="3" spans="1:10">
      <c r="A3" s="12" t="s">
        <v>5</v>
      </c>
      <c r="B3" s="1" t="s">
        <v>307</v>
      </c>
      <c r="C3" s="1"/>
      <c r="D3" s="1"/>
    </row>
    <row r="4" spans="1:10">
      <c r="A4" s="12" t="s">
        <v>7</v>
      </c>
      <c r="B4" s="1" t="s">
        <v>762</v>
      </c>
      <c r="C4" s="1"/>
      <c r="D4" s="1"/>
    </row>
    <row r="5" spans="1:10">
      <c r="A5" s="12" t="s">
        <v>14</v>
      </c>
      <c r="B5" s="1" t="s">
        <v>771</v>
      </c>
      <c r="C5" s="1"/>
      <c r="D5" s="1"/>
    </row>
    <row r="6" spans="1:10">
      <c r="A6" s="12" t="s">
        <v>4</v>
      </c>
      <c r="B6" s="1" t="s">
        <v>21</v>
      </c>
      <c r="C6" s="1"/>
      <c r="D6" s="1"/>
    </row>
    <row r="7" spans="1:10">
      <c r="A7" s="12" t="s">
        <v>8</v>
      </c>
      <c r="B7" s="1" t="s">
        <v>37</v>
      </c>
      <c r="C7" s="1"/>
      <c r="D7" s="1"/>
    </row>
    <row r="8" spans="1:10">
      <c r="A8" s="12"/>
      <c r="B8" s="115" t="s">
        <v>29</v>
      </c>
      <c r="C8" s="1"/>
      <c r="D8" s="1"/>
    </row>
    <row r="9" spans="1:10">
      <c r="A9" s="113" t="s">
        <v>27</v>
      </c>
      <c r="B9" s="100" t="s">
        <v>305</v>
      </c>
      <c r="C9" s="100"/>
      <c r="D9" s="1"/>
    </row>
    <row r="10" spans="1:10">
      <c r="A10" s="113"/>
      <c r="B10" s="57" t="s">
        <v>38</v>
      </c>
      <c r="C10" s="57"/>
      <c r="D10" s="1"/>
    </row>
    <row r="11" spans="1:10">
      <c r="A11" s="113"/>
      <c r="B11" s="1"/>
      <c r="C11" s="1"/>
      <c r="D11" s="1"/>
    </row>
    <row r="12" spans="1:10">
      <c r="A12" s="1"/>
      <c r="B12" s="251" t="s">
        <v>713</v>
      </c>
      <c r="C12" s="251" t="s">
        <v>703</v>
      </c>
      <c r="D12" s="251" t="s">
        <v>704</v>
      </c>
      <c r="E12" s="251" t="s">
        <v>706</v>
      </c>
      <c r="F12" s="251" t="s">
        <v>311</v>
      </c>
      <c r="G12" s="251" t="s">
        <v>708</v>
      </c>
      <c r="H12" s="251" t="s">
        <v>710</v>
      </c>
      <c r="I12" s="1" t="s">
        <v>458</v>
      </c>
      <c r="J12" s="1"/>
    </row>
    <row r="13" spans="1:10">
      <c r="A13" s="1"/>
      <c r="B13" s="251" t="s">
        <v>712</v>
      </c>
      <c r="C13" s="251" t="s">
        <v>702</v>
      </c>
      <c r="D13" s="251" t="s">
        <v>705</v>
      </c>
      <c r="E13" s="251" t="s">
        <v>707</v>
      </c>
      <c r="F13" s="251" t="s">
        <v>306</v>
      </c>
      <c r="G13" s="251" t="s">
        <v>709</v>
      </c>
      <c r="H13" s="251" t="s">
        <v>711</v>
      </c>
      <c r="I13" s="1" t="s">
        <v>462</v>
      </c>
    </row>
    <row r="14" spans="1:10">
      <c r="A14" s="24">
        <v>44592</v>
      </c>
      <c r="B14" s="13">
        <v>0.72021589646463158</v>
      </c>
      <c r="C14" s="13">
        <v>0.7421468939773318</v>
      </c>
      <c r="D14" s="13">
        <v>1.9409681416024731</v>
      </c>
      <c r="E14" s="13">
        <v>1.7001217613016752</v>
      </c>
      <c r="F14" s="13">
        <v>1.4559346908469326</v>
      </c>
      <c r="G14" s="13">
        <v>0.50145704061347096</v>
      </c>
      <c r="H14" s="13">
        <v>0.7218600768673038</v>
      </c>
      <c r="I14" s="13">
        <v>7.7827045016738197</v>
      </c>
    </row>
    <row r="15" spans="1:10">
      <c r="A15" s="24">
        <v>44620</v>
      </c>
      <c r="B15" s="13">
        <v>1.7242549375625031</v>
      </c>
      <c r="C15" s="13">
        <v>0.37339962774686308</v>
      </c>
      <c r="D15" s="13">
        <v>-4.3762639032605216E-2</v>
      </c>
      <c r="E15" s="13">
        <v>1.0985520860934739</v>
      </c>
      <c r="F15" s="13">
        <v>0.93497646544885971</v>
      </c>
      <c r="G15" s="13">
        <v>0.17131226561211263</v>
      </c>
      <c r="H15" s="13">
        <v>0.56359319129322527</v>
      </c>
      <c r="I15" s="13">
        <v>4.8223259347244323</v>
      </c>
    </row>
    <row r="16" spans="1:10">
      <c r="A16" s="24">
        <v>44651</v>
      </c>
      <c r="B16" s="13">
        <v>3.0610776407982998</v>
      </c>
      <c r="C16" s="13">
        <v>0.50476051527224963</v>
      </c>
      <c r="D16" s="13">
        <v>-2.9638971190590468</v>
      </c>
      <c r="E16" s="13">
        <v>1.1907380162847934</v>
      </c>
      <c r="F16" s="13">
        <v>1.3363536501234985</v>
      </c>
      <c r="G16" s="13">
        <v>0.10493514082851202</v>
      </c>
      <c r="H16" s="13">
        <v>0.49241237064659649</v>
      </c>
      <c r="I16" s="13">
        <v>3.7263802148949026</v>
      </c>
    </row>
    <row r="17" spans="1:9">
      <c r="A17" s="24">
        <v>44681</v>
      </c>
      <c r="B17" s="13">
        <v>2.7279245434199093</v>
      </c>
      <c r="C17" s="13">
        <v>0.25342362772568361</v>
      </c>
      <c r="D17" s="13">
        <v>-1.5002250395694421</v>
      </c>
      <c r="E17" s="13">
        <v>1.2487727490186156</v>
      </c>
      <c r="F17" s="13">
        <v>1.0403171881662709</v>
      </c>
      <c r="G17" s="13">
        <v>9.1254424847618518E-2</v>
      </c>
      <c r="H17" s="13">
        <v>-0.68645647884498695</v>
      </c>
      <c r="I17" s="13">
        <v>3.175011014763669</v>
      </c>
    </row>
    <row r="18" spans="1:9">
      <c r="A18" s="24">
        <v>44712</v>
      </c>
      <c r="B18" s="13">
        <v>6.2275677030874945</v>
      </c>
      <c r="C18" s="13">
        <v>0.56183459117701595</v>
      </c>
      <c r="D18" s="13">
        <v>2.1197328465758996</v>
      </c>
      <c r="E18" s="13">
        <v>1.9728353325736077</v>
      </c>
      <c r="F18" s="13">
        <v>-1.1253141018391943</v>
      </c>
      <c r="G18" s="13">
        <v>0.25490011378771393</v>
      </c>
      <c r="H18" s="13">
        <v>-0.5739828569457236</v>
      </c>
      <c r="I18" s="13">
        <v>9.4375736284168141</v>
      </c>
    </row>
    <row r="19" spans="1:9">
      <c r="A19" s="24">
        <v>44742</v>
      </c>
      <c r="B19" s="13">
        <v>1.7933547327134056</v>
      </c>
      <c r="C19" s="13">
        <v>-0.6115419870231672</v>
      </c>
      <c r="D19" s="13">
        <v>0.77127661580807316</v>
      </c>
      <c r="E19" s="13">
        <v>0.99014385679997574</v>
      </c>
      <c r="F19" s="13">
        <v>-0.2068911846170951</v>
      </c>
      <c r="G19" s="13">
        <v>1.9169832245661416E-2</v>
      </c>
      <c r="H19" s="13">
        <v>-1.6892472206387101</v>
      </c>
      <c r="I19" s="13">
        <v>1.0662646452881432</v>
      </c>
    </row>
    <row r="20" spans="1:9">
      <c r="A20" s="24">
        <v>44773</v>
      </c>
      <c r="B20" s="13">
        <v>3.3788275024230319</v>
      </c>
      <c r="C20" s="13">
        <v>-0.57541790902446155</v>
      </c>
      <c r="D20" s="13">
        <v>3.8209059258151039</v>
      </c>
      <c r="E20" s="13">
        <v>0.85140630162922493</v>
      </c>
      <c r="F20" s="13">
        <v>-1.0157242932130135</v>
      </c>
      <c r="G20" s="13">
        <v>-3.9507052952520265E-2</v>
      </c>
      <c r="H20" s="13">
        <v>-2.2063010254818787</v>
      </c>
      <c r="I20" s="13">
        <v>4.2141894491954872</v>
      </c>
    </row>
    <row r="21" spans="1:9">
      <c r="A21" s="24">
        <v>44804</v>
      </c>
      <c r="B21" s="13">
        <v>7.9699650355666813</v>
      </c>
      <c r="C21" s="13">
        <v>-0.47065620188004509</v>
      </c>
      <c r="D21" s="13">
        <v>13.261158312343701</v>
      </c>
      <c r="E21" s="13">
        <v>1.5270425084358985</v>
      </c>
      <c r="F21" s="13">
        <v>-6.3006748921735749</v>
      </c>
      <c r="G21" s="13">
        <v>0.36331807635544772</v>
      </c>
      <c r="H21" s="13">
        <v>-2.4742661168411999</v>
      </c>
      <c r="I21" s="13">
        <v>13.875886721806907</v>
      </c>
    </row>
    <row r="22" spans="1:9">
      <c r="A22" s="24">
        <v>44834</v>
      </c>
      <c r="B22" s="13">
        <v>7.0058697479463659</v>
      </c>
      <c r="C22" s="13">
        <v>-0.87665387956839014</v>
      </c>
      <c r="D22" s="13">
        <v>7.2461185688895071</v>
      </c>
      <c r="E22" s="13">
        <v>0.18663209939089687</v>
      </c>
      <c r="F22" s="13">
        <v>-1.0600728505738921</v>
      </c>
      <c r="G22" s="13">
        <v>0.22123462166164962</v>
      </c>
      <c r="H22" s="13">
        <v>-1.0694748968182357</v>
      </c>
      <c r="I22" s="13">
        <v>11.653653410927902</v>
      </c>
    </row>
    <row r="23" spans="1:9">
      <c r="A23" s="24">
        <v>44865</v>
      </c>
      <c r="B23" s="13">
        <v>7.2924079993473354</v>
      </c>
      <c r="C23" s="13">
        <v>-1.3332117872347971</v>
      </c>
      <c r="D23" s="13">
        <v>7.3589117517324469</v>
      </c>
      <c r="E23" s="13">
        <v>-9.9006629224307932E-2</v>
      </c>
      <c r="F23" s="13">
        <v>-3.8995226971132801</v>
      </c>
      <c r="G23" s="13">
        <v>0.14873898638991442</v>
      </c>
      <c r="H23" s="13">
        <v>-3.4383620587793948</v>
      </c>
      <c r="I23" s="13">
        <v>6.0299555651179162</v>
      </c>
    </row>
    <row r="24" spans="1:9">
      <c r="A24" s="24">
        <v>44895</v>
      </c>
      <c r="B24" s="13">
        <v>4.9299148099351484</v>
      </c>
      <c r="C24" s="13">
        <v>-1.3495109412065767</v>
      </c>
      <c r="D24" s="13">
        <v>5.4376688619293416</v>
      </c>
      <c r="E24" s="13">
        <v>-0.20936196366364726</v>
      </c>
      <c r="F24" s="13">
        <v>-3.7699118310630597</v>
      </c>
      <c r="G24" s="13">
        <v>2.5749379461247165E-2</v>
      </c>
      <c r="H24" s="13">
        <v>-4.889800838294601</v>
      </c>
      <c r="I24" s="13">
        <v>0.17474747709785277</v>
      </c>
    </row>
    <row r="25" spans="1:9">
      <c r="A25" s="24">
        <v>44926</v>
      </c>
      <c r="B25" s="13">
        <v>5.8647204060052101</v>
      </c>
      <c r="C25" s="13">
        <v>-1.8980145641791535</v>
      </c>
      <c r="D25" s="13">
        <v>7.9016575801525866</v>
      </c>
      <c r="E25" s="13">
        <v>-0.52392262653481192</v>
      </c>
      <c r="F25" s="13">
        <v>-3.9067533100938219</v>
      </c>
      <c r="G25" s="13">
        <v>-0.52116341228159313</v>
      </c>
      <c r="H25" s="13">
        <v>-4.9345685058945747</v>
      </c>
      <c r="I25" s="13">
        <v>1.9819555671738414</v>
      </c>
    </row>
    <row r="26" spans="1:9">
      <c r="A26" s="24">
        <v>44957</v>
      </c>
      <c r="B26" s="13">
        <v>5.298249369893945</v>
      </c>
      <c r="C26" s="13">
        <v>-1.0816076836378195</v>
      </c>
      <c r="D26" s="13">
        <v>4.6573194623627678</v>
      </c>
      <c r="E26" s="13">
        <v>-1.3287667268464207</v>
      </c>
      <c r="F26" s="13">
        <v>-2.8688874691632789</v>
      </c>
      <c r="G26" s="13">
        <v>-1.9150579124279404E-2</v>
      </c>
      <c r="H26" s="13">
        <v>-4.3761663496663541</v>
      </c>
      <c r="I26" s="13">
        <v>0.28099002381856053</v>
      </c>
    </row>
    <row r="27" spans="1:9">
      <c r="A27" s="24"/>
      <c r="B27" s="13"/>
      <c r="C27" s="13"/>
      <c r="D27" s="13"/>
    </row>
    <row r="28" spans="1:9">
      <c r="B28" s="13"/>
      <c r="C28" s="13"/>
      <c r="D28" s="13"/>
    </row>
    <row r="29" spans="1:9">
      <c r="B29" s="13"/>
      <c r="C29" s="13"/>
      <c r="D29" s="13"/>
    </row>
    <row r="30" spans="1:9">
      <c r="B30" s="13"/>
      <c r="C30" s="13"/>
      <c r="D30" s="13"/>
    </row>
    <row r="31" spans="1:9">
      <c r="B31" s="13"/>
      <c r="C31" s="13"/>
      <c r="D31" s="13"/>
    </row>
    <row r="32" spans="1:9">
      <c r="B32" s="13"/>
      <c r="C32" s="13"/>
      <c r="D32" s="13"/>
    </row>
    <row r="33" spans="2:5">
      <c r="B33" s="13"/>
      <c r="C33" s="13"/>
      <c r="D33" s="13"/>
      <c r="E33" s="13"/>
    </row>
    <row r="34" spans="2:5">
      <c r="B34" s="13"/>
      <c r="C34" s="13"/>
      <c r="D34" s="13"/>
      <c r="E34" s="13"/>
    </row>
    <row r="35" spans="2:5">
      <c r="B35" s="13"/>
      <c r="C35" s="13"/>
      <c r="D35" s="13"/>
      <c r="E35" s="13"/>
    </row>
    <row r="36" spans="2:5">
      <c r="B36" s="13"/>
      <c r="C36" s="13"/>
      <c r="D36" s="13"/>
      <c r="E36" s="13"/>
    </row>
    <row r="37" spans="2:5">
      <c r="B37" s="13"/>
      <c r="C37" s="13"/>
      <c r="D37" s="13"/>
      <c r="E37" s="13"/>
    </row>
  </sheetData>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EE7796-391C-4A78-86EE-5C5952FD0DD7}">
  <sheetPr codeName="Sheet11"/>
  <dimension ref="A1:F113"/>
  <sheetViews>
    <sheetView showGridLines="0" zoomScaleNormal="100" workbookViewId="0">
      <selection activeCell="B11" sqref="B11"/>
    </sheetView>
  </sheetViews>
  <sheetFormatPr defaultColWidth="9.140625" defaultRowHeight="15"/>
  <cols>
    <col min="1" max="1" width="9.140625" style="147"/>
    <col min="2" max="2" width="10.42578125" style="147" bestFit="1" customWidth="1"/>
    <col min="3" max="16384" width="9.140625" style="147"/>
  </cols>
  <sheetData>
    <row r="1" spans="1:6">
      <c r="A1" s="58"/>
      <c r="B1" s="55"/>
      <c r="C1" s="5"/>
      <c r="E1" s="5"/>
    </row>
    <row r="2" spans="1:6">
      <c r="A2" s="58" t="s">
        <v>0</v>
      </c>
      <c r="B2" s="4" t="s">
        <v>463</v>
      </c>
      <c r="C2" s="5"/>
      <c r="E2" s="5"/>
    </row>
    <row r="3" spans="1:6">
      <c r="A3" s="58" t="s">
        <v>5</v>
      </c>
      <c r="B3" s="4" t="s">
        <v>464</v>
      </c>
      <c r="C3" s="5"/>
      <c r="E3" s="5"/>
    </row>
    <row r="4" spans="1:6">
      <c r="A4" s="58" t="s">
        <v>7</v>
      </c>
      <c r="B4" s="4"/>
      <c r="C4" s="5"/>
      <c r="E4" s="5"/>
    </row>
    <row r="5" spans="1:6">
      <c r="A5" s="58" t="s">
        <v>14</v>
      </c>
      <c r="B5" s="4"/>
      <c r="C5" s="5"/>
      <c r="E5" s="5"/>
    </row>
    <row r="6" spans="1:6">
      <c r="A6" s="58" t="s">
        <v>4</v>
      </c>
      <c r="B6" s="107" t="s">
        <v>21</v>
      </c>
      <c r="C6" s="5"/>
      <c r="E6" s="5"/>
    </row>
    <row r="7" spans="1:6">
      <c r="A7" s="58" t="s">
        <v>8</v>
      </c>
      <c r="B7" s="107" t="s">
        <v>37</v>
      </c>
      <c r="C7" s="5"/>
      <c r="E7" s="5"/>
    </row>
    <row r="8" spans="1:6">
      <c r="A8" s="58"/>
      <c r="B8" s="108" t="s">
        <v>29</v>
      </c>
      <c r="C8" s="5"/>
      <c r="E8" s="5"/>
    </row>
    <row r="9" spans="1:6">
      <c r="A9" s="109" t="s">
        <v>27</v>
      </c>
      <c r="B9" s="110" t="s">
        <v>260</v>
      </c>
      <c r="C9" s="110"/>
      <c r="E9" s="5"/>
    </row>
    <row r="10" spans="1:6">
      <c r="A10" s="58"/>
      <c r="B10" s="58" t="s">
        <v>49</v>
      </c>
      <c r="C10" s="58"/>
    </row>
    <row r="11" spans="1:6">
      <c r="A11" s="58"/>
      <c r="B11" s="58"/>
      <c r="C11" s="58"/>
    </row>
    <row r="12" spans="1:6">
      <c r="A12" s="58"/>
      <c r="B12" s="58"/>
      <c r="C12" s="58" t="s">
        <v>465</v>
      </c>
      <c r="D12" s="58" t="s">
        <v>466</v>
      </c>
      <c r="E12" s="58" t="s">
        <v>467</v>
      </c>
      <c r="F12" s="58"/>
    </row>
    <row r="13" spans="1:6">
      <c r="A13" s="58"/>
      <c r="B13" s="58"/>
      <c r="C13" s="58" t="s">
        <v>480</v>
      </c>
      <c r="D13" s="58" t="s">
        <v>481</v>
      </c>
      <c r="E13" s="58" t="s">
        <v>482</v>
      </c>
      <c r="F13" s="58"/>
    </row>
    <row r="14" spans="1:6">
      <c r="A14" s="58"/>
      <c r="B14" s="112">
        <v>43131</v>
      </c>
      <c r="C14" s="116">
        <v>41.327623126338324</v>
      </c>
      <c r="D14" s="116">
        <v>47.699999999999989</v>
      </c>
      <c r="E14" s="58">
        <v>29.900000000000006</v>
      </c>
      <c r="F14" s="58"/>
    </row>
    <row r="15" spans="1:6">
      <c r="A15" s="58"/>
      <c r="B15" s="112">
        <v>43159</v>
      </c>
      <c r="C15" s="116">
        <v>21.538461538461533</v>
      </c>
      <c r="D15" s="116">
        <v>14.299999999999997</v>
      </c>
      <c r="E15" s="58">
        <v>37.800000000000011</v>
      </c>
      <c r="F15" s="58"/>
    </row>
    <row r="16" spans="1:6">
      <c r="A16" s="58"/>
      <c r="B16" s="112">
        <v>43190</v>
      </c>
      <c r="C16" s="116">
        <v>-1.7064846416382267</v>
      </c>
      <c r="D16" s="116">
        <v>-1.0999999999999943</v>
      </c>
      <c r="E16" s="58">
        <v>-2.7000000000000028</v>
      </c>
      <c r="F16" s="58"/>
    </row>
    <row r="17" spans="1:6">
      <c r="A17" s="58"/>
      <c r="B17" s="112">
        <v>43220</v>
      </c>
      <c r="C17" s="116">
        <v>13.641900121802692</v>
      </c>
      <c r="D17" s="116">
        <v>6</v>
      </c>
      <c r="E17" s="58">
        <v>24.900000000000006</v>
      </c>
      <c r="F17" s="58"/>
    </row>
    <row r="18" spans="1:6">
      <c r="A18" s="58"/>
      <c r="B18" s="112">
        <v>43251</v>
      </c>
      <c r="C18" s="116">
        <v>13.920454545454547</v>
      </c>
      <c r="D18" s="116">
        <v>7.2999999999999972</v>
      </c>
      <c r="E18" s="58">
        <v>22.900000000000006</v>
      </c>
      <c r="F18" s="58"/>
    </row>
    <row r="19" spans="1:6">
      <c r="A19" s="58"/>
      <c r="B19" s="112">
        <v>43281</v>
      </c>
      <c r="C19" s="116">
        <v>23.883161512027471</v>
      </c>
      <c r="D19" s="116">
        <v>13.099999999999994</v>
      </c>
      <c r="E19" s="58">
        <v>40.900000000000006</v>
      </c>
      <c r="F19" s="58"/>
    </row>
    <row r="20" spans="1:6">
      <c r="A20" s="58"/>
      <c r="B20" s="112">
        <v>43312</v>
      </c>
      <c r="C20" s="116">
        <v>34.174553101997901</v>
      </c>
      <c r="D20" s="116">
        <v>27.900000000000006</v>
      </c>
      <c r="E20" s="58">
        <v>41.400000000000006</v>
      </c>
      <c r="F20" s="58"/>
    </row>
    <row r="21" spans="1:6">
      <c r="A21" s="58"/>
      <c r="B21" s="112">
        <v>43343</v>
      </c>
      <c r="C21" s="116">
        <v>24.672131147540995</v>
      </c>
      <c r="D21" s="116">
        <v>10.200000000000003</v>
      </c>
      <c r="E21" s="58">
        <v>47.800000000000011</v>
      </c>
      <c r="F21" s="58"/>
    </row>
    <row r="22" spans="1:6">
      <c r="A22" s="58"/>
      <c r="B22" s="112">
        <v>43373</v>
      </c>
      <c r="C22" s="116">
        <v>24.163027656477425</v>
      </c>
      <c r="D22" s="116">
        <v>22.099999999999994</v>
      </c>
      <c r="E22" s="58">
        <v>27.099999999999994</v>
      </c>
      <c r="F22" s="58"/>
    </row>
    <row r="23" spans="1:6">
      <c r="A23" s="58"/>
      <c r="B23" s="112">
        <v>43404</v>
      </c>
      <c r="C23" s="116">
        <v>19.251753702260316</v>
      </c>
      <c r="D23" s="116">
        <v>16.099999999999994</v>
      </c>
      <c r="E23" s="58">
        <v>23.099999999999994</v>
      </c>
      <c r="F23" s="58"/>
    </row>
    <row r="24" spans="1:6">
      <c r="A24" s="58"/>
      <c r="B24" s="112">
        <v>43434</v>
      </c>
      <c r="C24" s="116">
        <v>27.258687258687274</v>
      </c>
      <c r="D24" s="116">
        <v>17.200000000000003</v>
      </c>
      <c r="E24" s="58">
        <v>40.699999999999989</v>
      </c>
      <c r="F24" s="58"/>
    </row>
    <row r="25" spans="1:6">
      <c r="A25" s="58"/>
      <c r="B25" s="112">
        <v>43465</v>
      </c>
      <c r="C25" s="116">
        <v>18.766404199475062</v>
      </c>
      <c r="D25" s="116">
        <v>18</v>
      </c>
      <c r="E25" s="58">
        <v>20.400000000000006</v>
      </c>
      <c r="F25" s="58"/>
    </row>
    <row r="26" spans="1:6">
      <c r="A26" s="58"/>
      <c r="B26" s="112">
        <v>43496</v>
      </c>
      <c r="C26" s="116">
        <v>28.939393939393938</v>
      </c>
      <c r="D26" s="116">
        <v>26.5</v>
      </c>
      <c r="E26" s="58">
        <v>36</v>
      </c>
      <c r="F26" s="58"/>
    </row>
    <row r="27" spans="1:6">
      <c r="A27" s="58"/>
      <c r="B27" s="112">
        <v>43524</v>
      </c>
      <c r="C27" s="116">
        <v>41.20956399437415</v>
      </c>
      <c r="D27" s="116">
        <v>39.5</v>
      </c>
      <c r="E27" s="58">
        <v>44.800000000000011</v>
      </c>
      <c r="F27" s="58"/>
    </row>
    <row r="28" spans="1:6">
      <c r="A28" s="58"/>
      <c r="B28" s="112">
        <v>43555</v>
      </c>
      <c r="C28" s="116">
        <v>63.310185185185162</v>
      </c>
      <c r="D28" s="116">
        <v>55.099999999999994</v>
      </c>
      <c r="E28" s="58">
        <v>80.599999999999994</v>
      </c>
      <c r="F28" s="58"/>
    </row>
    <row r="29" spans="1:6">
      <c r="A29" s="58"/>
      <c r="B29" s="112">
        <v>43585</v>
      </c>
      <c r="C29" s="116">
        <v>41.371918542336545</v>
      </c>
      <c r="D29" s="116">
        <v>37.5</v>
      </c>
      <c r="E29" s="58">
        <v>46.300000000000011</v>
      </c>
      <c r="F29" s="58"/>
    </row>
    <row r="30" spans="1:6">
      <c r="A30" s="58"/>
      <c r="B30" s="112">
        <v>43616</v>
      </c>
      <c r="C30" s="116">
        <v>25.020781379883644</v>
      </c>
      <c r="D30" s="116">
        <v>22.599999999999994</v>
      </c>
      <c r="E30" s="58">
        <v>27.799999999999997</v>
      </c>
      <c r="F30" s="58"/>
    </row>
    <row r="31" spans="1:6">
      <c r="A31" s="58"/>
      <c r="B31" s="112">
        <v>43646</v>
      </c>
      <c r="C31" s="116">
        <v>17.891816920943143</v>
      </c>
      <c r="D31" s="116">
        <v>20.400000000000006</v>
      </c>
      <c r="E31" s="58">
        <v>15</v>
      </c>
      <c r="F31" s="58"/>
    </row>
    <row r="32" spans="1:6">
      <c r="A32" s="58"/>
      <c r="B32" s="112">
        <v>43677</v>
      </c>
      <c r="C32" s="116">
        <v>31.11285266457682</v>
      </c>
      <c r="D32" s="116">
        <v>30.199999999999989</v>
      </c>
      <c r="E32" s="58">
        <v>32.400000000000006</v>
      </c>
      <c r="F32" s="58"/>
    </row>
    <row r="33" spans="1:6">
      <c r="A33" s="58"/>
      <c r="B33" s="112">
        <v>43708</v>
      </c>
      <c r="C33" s="116">
        <v>8.8757396449704089</v>
      </c>
      <c r="D33" s="116">
        <v>16.099999999999994</v>
      </c>
      <c r="E33" s="58">
        <v>0.5</v>
      </c>
      <c r="F33" s="58"/>
    </row>
    <row r="34" spans="1:6">
      <c r="A34" s="58"/>
      <c r="B34" s="112">
        <v>43738</v>
      </c>
      <c r="C34" s="116">
        <v>14.361078546307155</v>
      </c>
      <c r="D34" s="116">
        <v>15.599999999999994</v>
      </c>
      <c r="E34" s="58">
        <v>13.400000000000006</v>
      </c>
      <c r="F34" s="58"/>
    </row>
    <row r="35" spans="1:6">
      <c r="A35" s="58"/>
      <c r="B35" s="112">
        <v>43769</v>
      </c>
      <c r="C35" s="116">
        <v>18.496732026143789</v>
      </c>
      <c r="D35" s="116">
        <v>17.200000000000003</v>
      </c>
      <c r="E35" s="58">
        <v>19.900000000000006</v>
      </c>
      <c r="F35" s="58"/>
    </row>
    <row r="36" spans="1:6">
      <c r="A36" s="58"/>
      <c r="B36" s="112">
        <v>43799</v>
      </c>
      <c r="C36" s="116">
        <v>4.3689320388349557</v>
      </c>
      <c r="D36" s="116">
        <v>5.7000000000000028</v>
      </c>
      <c r="E36" s="116">
        <v>3.2000000000000028</v>
      </c>
      <c r="F36" s="58"/>
    </row>
    <row r="37" spans="1:6">
      <c r="A37" s="58"/>
      <c r="B37" s="112">
        <v>43830</v>
      </c>
      <c r="C37" s="116">
        <v>2.8729281767955683</v>
      </c>
      <c r="D37" s="116">
        <v>-9.2999999999999972</v>
      </c>
      <c r="E37" s="116">
        <v>19.700000000000003</v>
      </c>
      <c r="F37" s="58"/>
    </row>
    <row r="38" spans="1:6">
      <c r="A38" s="58"/>
      <c r="B38" s="112">
        <v>43861</v>
      </c>
      <c r="C38" s="116">
        <v>-4.5828437132784785</v>
      </c>
      <c r="D38" s="116">
        <v>-12</v>
      </c>
      <c r="E38" s="116">
        <v>11.099999999999994</v>
      </c>
      <c r="F38" s="58"/>
    </row>
    <row r="39" spans="1:6">
      <c r="A39" s="58"/>
      <c r="B39" s="112">
        <v>43890</v>
      </c>
      <c r="C39" s="116">
        <v>3.7848605577689227</v>
      </c>
      <c r="D39" s="116">
        <v>1</v>
      </c>
      <c r="E39" s="116">
        <v>9</v>
      </c>
      <c r="F39" s="58"/>
    </row>
    <row r="40" spans="1:6">
      <c r="A40" s="58"/>
      <c r="B40" s="112">
        <v>43921</v>
      </c>
      <c r="C40" s="116">
        <v>-2.905740609496803</v>
      </c>
      <c r="D40" s="116">
        <v>-0.5</v>
      </c>
      <c r="E40" s="116">
        <v>-7.2000000000000028</v>
      </c>
      <c r="F40" s="58"/>
    </row>
    <row r="41" spans="1:6">
      <c r="A41" s="58"/>
      <c r="B41" s="112">
        <v>43951</v>
      </c>
      <c r="C41" s="116">
        <v>-3.260045489006842</v>
      </c>
      <c r="D41" s="116">
        <v>-1.7000000000000028</v>
      </c>
      <c r="E41" s="116">
        <v>-4.9000000000000057</v>
      </c>
      <c r="F41" s="58"/>
    </row>
    <row r="42" spans="1:6">
      <c r="A42" s="58"/>
      <c r="B42" s="112">
        <v>43982</v>
      </c>
      <c r="C42" s="116">
        <v>-16.888297872340431</v>
      </c>
      <c r="D42" s="116">
        <v>-22.299999999999997</v>
      </c>
      <c r="E42" s="116">
        <v>-10.799999999999997</v>
      </c>
      <c r="F42" s="58"/>
    </row>
    <row r="43" spans="1:6">
      <c r="A43" s="58"/>
      <c r="B43" s="112">
        <v>44012</v>
      </c>
      <c r="C43" s="116">
        <v>-15.999999999999986</v>
      </c>
      <c r="D43" s="116">
        <v>-15</v>
      </c>
      <c r="E43" s="116">
        <v>-17.200000000000003</v>
      </c>
      <c r="F43" s="58"/>
    </row>
    <row r="44" spans="1:6">
      <c r="A44" s="58"/>
      <c r="B44" s="112">
        <v>44043</v>
      </c>
      <c r="C44" s="116">
        <v>-21.040047818290503</v>
      </c>
      <c r="D44" s="116">
        <v>-16.5</v>
      </c>
      <c r="E44" s="116">
        <v>-25.200000000000003</v>
      </c>
      <c r="F44" s="58"/>
    </row>
    <row r="45" spans="1:6">
      <c r="A45" s="58"/>
      <c r="B45" s="112">
        <v>44074</v>
      </c>
      <c r="C45" s="116">
        <v>-15.45893719806763</v>
      </c>
      <c r="D45" s="116">
        <v>-17.400000000000006</v>
      </c>
      <c r="E45" s="116">
        <v>-12.799999999999997</v>
      </c>
      <c r="F45" s="58"/>
    </row>
    <row r="46" spans="1:6">
      <c r="A46" s="58"/>
      <c r="B46" s="112">
        <v>44104</v>
      </c>
      <c r="C46" s="116">
        <v>-14.86417221937468</v>
      </c>
      <c r="D46" s="116">
        <v>-9.0999999999999943</v>
      </c>
      <c r="E46" s="116">
        <v>-20.700000000000003</v>
      </c>
      <c r="F46" s="58"/>
    </row>
    <row r="47" spans="1:6">
      <c r="A47" s="58"/>
      <c r="B47" s="112">
        <v>44135</v>
      </c>
      <c r="C47" s="116">
        <v>-16.767788196359618</v>
      </c>
      <c r="D47" s="116">
        <v>-4.4000000000000057</v>
      </c>
      <c r="E47" s="116">
        <v>-28.400000000000006</v>
      </c>
      <c r="F47" s="58"/>
    </row>
    <row r="48" spans="1:6">
      <c r="A48" s="58"/>
      <c r="B48" s="112">
        <v>44165</v>
      </c>
      <c r="C48" s="116">
        <v>2.4418604651162781</v>
      </c>
      <c r="D48" s="116">
        <v>6.5</v>
      </c>
      <c r="E48" s="116">
        <v>-1.7999999999999972</v>
      </c>
      <c r="F48" s="58"/>
    </row>
    <row r="49" spans="1:6">
      <c r="A49" s="58"/>
      <c r="B49" s="112">
        <v>44196</v>
      </c>
      <c r="C49" s="116">
        <v>-1.7185821697099755</v>
      </c>
      <c r="D49" s="116">
        <v>14.200000000000003</v>
      </c>
      <c r="E49" s="116">
        <v>-18.299999999999997</v>
      </c>
      <c r="F49" s="58"/>
    </row>
    <row r="50" spans="1:6">
      <c r="A50" s="58"/>
      <c r="B50" s="112">
        <v>44227</v>
      </c>
      <c r="C50" s="116">
        <v>8.743842364532</v>
      </c>
      <c r="D50" s="116">
        <v>15</v>
      </c>
      <c r="E50" s="116">
        <v>-1.9000000000000057</v>
      </c>
      <c r="F50" s="58"/>
    </row>
    <row r="51" spans="1:6">
      <c r="A51" s="58"/>
      <c r="B51" s="112">
        <v>44255</v>
      </c>
      <c r="C51" s="116">
        <v>-17.466410748560463</v>
      </c>
      <c r="D51" s="116">
        <v>-17.200000000000003</v>
      </c>
      <c r="E51" s="116">
        <v>-17.799999999999997</v>
      </c>
      <c r="F51" s="58"/>
    </row>
    <row r="52" spans="1:6">
      <c r="A52" s="58"/>
      <c r="B52" s="112">
        <v>44286</v>
      </c>
      <c r="C52" s="116">
        <v>4.5999999999999943</v>
      </c>
      <c r="D52" s="116">
        <v>6.5999999999999943</v>
      </c>
      <c r="E52" s="116">
        <v>0.70000000000000284</v>
      </c>
      <c r="F52" s="58"/>
    </row>
    <row r="53" spans="1:6">
      <c r="A53" s="58"/>
      <c r="B53" s="112">
        <v>44316</v>
      </c>
      <c r="C53" s="116">
        <v>-4.7000000000000028</v>
      </c>
      <c r="D53" s="116">
        <v>2</v>
      </c>
      <c r="E53" s="116">
        <v>-12.5</v>
      </c>
      <c r="F53" s="58"/>
    </row>
    <row r="54" spans="1:6">
      <c r="A54" s="58"/>
      <c r="B54" s="112">
        <v>44347</v>
      </c>
      <c r="C54" s="116">
        <v>17.040000000000006</v>
      </c>
      <c r="D54" s="116">
        <v>41.300000000000011</v>
      </c>
      <c r="E54" s="116">
        <v>-6.0999999999999943</v>
      </c>
      <c r="F54" s="58"/>
    </row>
    <row r="55" spans="1:6">
      <c r="A55" s="58"/>
      <c r="B55" s="112">
        <v>44377</v>
      </c>
      <c r="C55" s="116">
        <v>26.890756302520984</v>
      </c>
      <c r="D55" s="116">
        <v>23.799999999999997</v>
      </c>
      <c r="E55" s="116">
        <v>31.800000000000011</v>
      </c>
      <c r="F55" s="58"/>
    </row>
    <row r="56" spans="1:6">
      <c r="A56" s="58"/>
      <c r="B56" s="112">
        <v>44408</v>
      </c>
      <c r="C56" s="116">
        <v>22.407267221801661</v>
      </c>
      <c r="D56" s="116">
        <v>22.799999999999997</v>
      </c>
      <c r="E56" s="116">
        <v>23.299999999999997</v>
      </c>
      <c r="F56" s="58"/>
    </row>
    <row r="57" spans="1:6">
      <c r="A57" s="58"/>
      <c r="B57" s="112">
        <v>44439</v>
      </c>
      <c r="C57" s="116">
        <v>10.357142857142861</v>
      </c>
      <c r="D57" s="116">
        <v>17</v>
      </c>
      <c r="E57" s="116">
        <v>1.7999999999999972</v>
      </c>
      <c r="F57" s="58"/>
    </row>
    <row r="58" spans="1:6">
      <c r="A58" s="58"/>
      <c r="B58" s="112">
        <v>44469</v>
      </c>
      <c r="C58" s="116">
        <v>12.522576760987363</v>
      </c>
      <c r="D58" s="116">
        <v>21.099999999999994</v>
      </c>
      <c r="E58" s="116">
        <v>2.7999999999999972</v>
      </c>
      <c r="F58" s="58"/>
    </row>
    <row r="59" spans="1:6">
      <c r="A59" s="58"/>
      <c r="B59" s="112">
        <v>44500</v>
      </c>
      <c r="C59" s="116">
        <v>13.25381047051026</v>
      </c>
      <c r="D59" s="116">
        <v>19.400000000000006</v>
      </c>
      <c r="E59" s="116">
        <v>6.9000000000000057</v>
      </c>
      <c r="F59" s="58"/>
    </row>
    <row r="60" spans="1:6">
      <c r="A60" s="58"/>
      <c r="B60" s="112">
        <v>44530</v>
      </c>
      <c r="C60" s="116">
        <v>10.499432463110097</v>
      </c>
      <c r="D60" s="116">
        <v>9.2000000000000028</v>
      </c>
      <c r="E60" s="116">
        <v>13.5</v>
      </c>
      <c r="F60" s="58"/>
    </row>
    <row r="61" spans="1:6">
      <c r="A61" s="58"/>
      <c r="B61" s="112">
        <v>44561</v>
      </c>
      <c r="C61" s="116">
        <v>24.644808743169392</v>
      </c>
      <c r="D61" s="116">
        <v>30.800000000000011</v>
      </c>
      <c r="E61" s="116">
        <v>16.5</v>
      </c>
      <c r="F61" s="58"/>
    </row>
    <row r="62" spans="1:6">
      <c r="A62" s="58"/>
      <c r="B62" s="112">
        <v>44592</v>
      </c>
      <c r="C62" s="116">
        <v>1.0192525481313766</v>
      </c>
      <c r="D62" s="58">
        <v>-4.2000000000000028</v>
      </c>
      <c r="E62" s="116">
        <v>13.599999999999994</v>
      </c>
      <c r="F62" s="58"/>
    </row>
    <row r="63" spans="1:6">
      <c r="A63" s="58"/>
      <c r="B63" s="112">
        <v>44620</v>
      </c>
      <c r="C63" s="116">
        <v>38.953488372093034</v>
      </c>
      <c r="D63" s="58">
        <v>50</v>
      </c>
      <c r="E63" s="116">
        <v>20.900000000000006</v>
      </c>
      <c r="F63" s="58"/>
    </row>
    <row r="64" spans="1:6">
      <c r="A64" s="58"/>
      <c r="B64" s="112">
        <v>44651</v>
      </c>
      <c r="C64" s="116">
        <v>14.853556485355639</v>
      </c>
      <c r="D64" s="58">
        <v>15.799999999999997</v>
      </c>
      <c r="E64" s="116">
        <v>14</v>
      </c>
      <c r="F64" s="58"/>
    </row>
    <row r="65" spans="1:6">
      <c r="A65" s="58"/>
      <c r="B65" s="112">
        <v>44681</v>
      </c>
      <c r="C65" s="116">
        <v>3.2</v>
      </c>
      <c r="D65" s="116">
        <v>2.5</v>
      </c>
      <c r="E65" s="116">
        <v>2</v>
      </c>
      <c r="F65" s="58"/>
    </row>
    <row r="66" spans="1:6">
      <c r="A66" s="58"/>
      <c r="B66" s="112">
        <v>44712</v>
      </c>
      <c r="C66" s="116">
        <v>8.2706766917293209</v>
      </c>
      <c r="D66" s="116">
        <v>10</v>
      </c>
      <c r="E66" s="116">
        <v>6.5999999999999943</v>
      </c>
      <c r="F66" s="58"/>
    </row>
    <row r="67" spans="1:6">
      <c r="A67" s="58"/>
      <c r="B67" s="112">
        <v>44742</v>
      </c>
      <c r="C67" s="116">
        <v>-8.554083885209721</v>
      </c>
      <c r="D67" s="116">
        <v>-5.0999999999999943</v>
      </c>
      <c r="E67" s="116">
        <v>-12.5</v>
      </c>
      <c r="F67" s="58"/>
    </row>
    <row r="68" spans="1:6">
      <c r="A68" s="58"/>
      <c r="B68" s="112">
        <v>44773</v>
      </c>
      <c r="C68" s="116">
        <v>2.6592455163883812</v>
      </c>
      <c r="D68" s="116">
        <v>0.70000000000000284</v>
      </c>
      <c r="E68" s="116">
        <v>6.0999999999999943</v>
      </c>
      <c r="F68" s="58"/>
    </row>
    <row r="69" spans="1:6">
      <c r="A69" s="58"/>
      <c r="B69" s="112">
        <v>44804</v>
      </c>
      <c r="C69" s="116">
        <v>-0.711974110032358</v>
      </c>
      <c r="D69" s="116">
        <v>5.5</v>
      </c>
      <c r="E69" s="116">
        <v>-10.299999999999997</v>
      </c>
      <c r="F69" s="58"/>
    </row>
    <row r="70" spans="1:6">
      <c r="A70" s="58"/>
      <c r="B70" s="112">
        <v>44834</v>
      </c>
      <c r="C70" s="116">
        <v>1.3911182450508193</v>
      </c>
      <c r="D70" s="116">
        <v>3.0999999999999943</v>
      </c>
      <c r="E70" s="116">
        <v>-0.70000000000000284</v>
      </c>
      <c r="F70" s="58"/>
    </row>
    <row r="71" spans="1:6">
      <c r="A71" s="58"/>
      <c r="B71" s="112">
        <v>44865</v>
      </c>
      <c r="C71" s="116">
        <v>-3.15974253949679</v>
      </c>
      <c r="D71" s="116">
        <v>-3.0999999999999943</v>
      </c>
      <c r="E71" s="116">
        <v>-2.7000000000000028</v>
      </c>
      <c r="F71" s="58"/>
    </row>
    <row r="72" spans="1:6">
      <c r="A72" s="58"/>
      <c r="B72" s="112">
        <v>44895</v>
      </c>
      <c r="C72" s="116">
        <v>7.5500770416024636</v>
      </c>
      <c r="D72" s="116">
        <v>19</v>
      </c>
      <c r="E72" s="116">
        <v>-6.2000000000000028</v>
      </c>
      <c r="F72" s="58"/>
    </row>
    <row r="73" spans="1:6">
      <c r="A73" s="58"/>
      <c r="B73" s="112">
        <v>44926</v>
      </c>
      <c r="C73" s="116">
        <v>-3.9456378781236339</v>
      </c>
      <c r="D73" s="116">
        <v>1.0999999999999943</v>
      </c>
      <c r="E73" s="116">
        <v>-12.700000000000003</v>
      </c>
      <c r="F73" s="58"/>
    </row>
    <row r="74" spans="1:6">
      <c r="A74" s="58"/>
      <c r="B74" s="112">
        <v>44957</v>
      </c>
      <c r="C74" s="116">
        <v>-3.5874439461883441</v>
      </c>
      <c r="D74" s="116">
        <v>-4</v>
      </c>
      <c r="E74" s="116">
        <v>-2.0999999999999943</v>
      </c>
      <c r="F74" s="58"/>
    </row>
    <row r="75" spans="1:6">
      <c r="A75" s="58"/>
      <c r="F75" s="58"/>
    </row>
    <row r="76" spans="1:6">
      <c r="A76" s="58"/>
      <c r="F76" s="58"/>
    </row>
    <row r="77" spans="1:6">
      <c r="A77" s="58"/>
      <c r="F77" s="58"/>
    </row>
    <row r="78" spans="1:6">
      <c r="A78" s="58"/>
      <c r="F78" s="58"/>
    </row>
    <row r="79" spans="1:6">
      <c r="A79" s="58"/>
      <c r="F79" s="58"/>
    </row>
    <row r="80" spans="1:6">
      <c r="A80" s="58"/>
      <c r="F80" s="58"/>
    </row>
    <row r="81" spans="1:6">
      <c r="A81" s="58"/>
      <c r="F81" s="58"/>
    </row>
    <row r="82" spans="1:6">
      <c r="A82" s="58"/>
      <c r="F82" s="58"/>
    </row>
    <row r="83" spans="1:6">
      <c r="A83" s="58"/>
      <c r="F83" s="58"/>
    </row>
    <row r="84" spans="1:6">
      <c r="A84" s="58"/>
      <c r="F84" s="58"/>
    </row>
    <row r="85" spans="1:6">
      <c r="A85" s="58"/>
      <c r="F85" s="58"/>
    </row>
    <row r="86" spans="1:6">
      <c r="A86" s="58"/>
      <c r="F86" s="58"/>
    </row>
    <row r="87" spans="1:6">
      <c r="A87" s="58"/>
      <c r="F87" s="58"/>
    </row>
    <row r="88" spans="1:6">
      <c r="A88" s="58"/>
      <c r="F88" s="58"/>
    </row>
    <row r="89" spans="1:6">
      <c r="A89" s="58"/>
      <c r="F89" s="58"/>
    </row>
    <row r="90" spans="1:6">
      <c r="A90" s="58"/>
      <c r="F90" s="58"/>
    </row>
    <row r="91" spans="1:6">
      <c r="A91" s="58"/>
      <c r="F91" s="58"/>
    </row>
    <row r="92" spans="1:6">
      <c r="A92" s="58"/>
      <c r="F92" s="58"/>
    </row>
    <row r="93" spans="1:6">
      <c r="A93" s="58"/>
      <c r="F93" s="58"/>
    </row>
    <row r="94" spans="1:6">
      <c r="A94" s="58"/>
      <c r="F94" s="58"/>
    </row>
    <row r="95" spans="1:6">
      <c r="A95" s="58"/>
      <c r="F95" s="58"/>
    </row>
    <row r="96" spans="1:6">
      <c r="A96" s="58"/>
      <c r="F96" s="58"/>
    </row>
    <row r="111" spans="3:5">
      <c r="C111" s="116"/>
      <c r="D111" s="116"/>
      <c r="E111" s="116"/>
    </row>
    <row r="112" spans="3:5">
      <c r="C112" s="116"/>
      <c r="D112" s="116"/>
      <c r="E112" s="116"/>
    </row>
    <row r="113" spans="3:5">
      <c r="C113" s="116"/>
      <c r="D113" s="116"/>
      <c r="E113" s="116"/>
    </row>
  </sheetData>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716297-6C15-4F48-938D-13F13CE837D6}">
  <dimension ref="A1:O202"/>
  <sheetViews>
    <sheetView showGridLines="0" zoomScale="110" zoomScaleNormal="110" workbookViewId="0">
      <pane xSplit="1" ySplit="10" topLeftCell="B11"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5"/>
  <cols>
    <col min="1" max="1" width="13.5703125" style="122" customWidth="1"/>
    <col min="2" max="16384" width="9.140625" style="122"/>
  </cols>
  <sheetData>
    <row r="1" spans="1:15">
      <c r="A1" s="52"/>
      <c r="B1" s="2"/>
      <c r="C1" s="2"/>
      <c r="D1" s="2"/>
    </row>
    <row r="2" spans="1:15">
      <c r="A2" s="52" t="s">
        <v>0</v>
      </c>
      <c r="B2" s="12" t="s">
        <v>233</v>
      </c>
      <c r="C2" s="2"/>
      <c r="D2" s="2"/>
    </row>
    <row r="3" spans="1:15">
      <c r="A3" s="52" t="s">
        <v>5</v>
      </c>
      <c r="B3" s="12" t="s">
        <v>234</v>
      </c>
      <c r="C3" s="2"/>
      <c r="D3" s="2"/>
    </row>
    <row r="4" spans="1:15">
      <c r="A4" s="52" t="s">
        <v>7</v>
      </c>
      <c r="B4" s="12" t="s">
        <v>235</v>
      </c>
      <c r="C4" s="2"/>
      <c r="D4" s="2"/>
    </row>
    <row r="5" spans="1:15">
      <c r="A5" s="52" t="s">
        <v>14</v>
      </c>
      <c r="B5" s="12" t="s">
        <v>236</v>
      </c>
      <c r="C5" s="2"/>
      <c r="D5" s="2"/>
    </row>
    <row r="6" spans="1:15">
      <c r="A6" s="52" t="s">
        <v>4</v>
      </c>
      <c r="B6" s="2" t="s">
        <v>21</v>
      </c>
      <c r="C6" s="2"/>
      <c r="D6" s="2"/>
    </row>
    <row r="7" spans="1:15">
      <c r="A7" s="52" t="s">
        <v>8</v>
      </c>
      <c r="B7" s="2" t="s">
        <v>37</v>
      </c>
      <c r="C7" s="2"/>
      <c r="D7" s="2"/>
    </row>
    <row r="8" spans="1:15">
      <c r="A8" s="2"/>
      <c r="B8" s="10" t="s">
        <v>30</v>
      </c>
      <c r="C8" s="2"/>
      <c r="D8" s="2"/>
    </row>
    <row r="9" spans="1:15">
      <c r="A9" s="2"/>
      <c r="B9" s="48" t="s">
        <v>237</v>
      </c>
      <c r="C9" s="48" t="s">
        <v>238</v>
      </c>
      <c r="D9" s="12"/>
      <c r="E9" s="12"/>
      <c r="F9" s="12"/>
    </row>
    <row r="10" spans="1:15">
      <c r="A10" s="2"/>
      <c r="B10" s="48" t="s">
        <v>239</v>
      </c>
      <c r="C10" s="48" t="s">
        <v>240</v>
      </c>
      <c r="D10" s="12"/>
      <c r="E10" s="12"/>
      <c r="F10" s="12"/>
    </row>
    <row r="11" spans="1:15">
      <c r="A11" s="123">
        <v>39083</v>
      </c>
      <c r="B11" s="71">
        <v>11.608977003711567</v>
      </c>
      <c r="C11" s="71">
        <v>11.14609244094008</v>
      </c>
      <c r="D11" s="124"/>
      <c r="E11" s="125"/>
      <c r="F11" s="124"/>
      <c r="G11" s="124"/>
      <c r="H11" s="124"/>
      <c r="N11" s="126"/>
    </row>
    <row r="12" spans="1:15">
      <c r="A12" s="123">
        <v>39114</v>
      </c>
      <c r="B12" s="71">
        <v>11.31371424990231</v>
      </c>
      <c r="C12" s="71">
        <v>11.250732648180389</v>
      </c>
      <c r="D12" s="124"/>
      <c r="E12" s="125"/>
      <c r="F12" s="124"/>
      <c r="G12" s="124"/>
      <c r="H12" s="124"/>
      <c r="N12" s="126"/>
    </row>
    <row r="13" spans="1:15">
      <c r="A13" s="123">
        <v>39142</v>
      </c>
      <c r="B13" s="71">
        <v>9.5008999668643757</v>
      </c>
      <c r="C13" s="71">
        <v>11.503959989255705</v>
      </c>
      <c r="D13" s="124"/>
      <c r="E13" s="125"/>
      <c r="F13" s="124"/>
      <c r="G13" s="124"/>
      <c r="H13" s="124"/>
      <c r="N13" s="126"/>
    </row>
    <row r="14" spans="1:15">
      <c r="A14" s="123">
        <v>39173</v>
      </c>
      <c r="B14" s="71">
        <v>10.178894855285273</v>
      </c>
      <c r="C14" s="71">
        <v>11.424111548036961</v>
      </c>
      <c r="D14" s="124"/>
      <c r="E14" s="125"/>
      <c r="F14" s="124"/>
      <c r="G14" s="124"/>
      <c r="H14" s="124"/>
      <c r="N14" s="126"/>
    </row>
    <row r="15" spans="1:15">
      <c r="A15" s="123">
        <v>39203</v>
      </c>
      <c r="B15" s="71">
        <v>11.2478657103752</v>
      </c>
      <c r="C15" s="71">
        <v>12.069524986331222</v>
      </c>
      <c r="D15" s="124"/>
      <c r="E15" s="125"/>
      <c r="F15" s="124"/>
      <c r="G15" s="124"/>
      <c r="H15" s="124"/>
      <c r="O15" s="127"/>
    </row>
    <row r="16" spans="1:15">
      <c r="A16" s="123">
        <v>39234</v>
      </c>
      <c r="B16" s="71">
        <v>11.660168130529135</v>
      </c>
      <c r="C16" s="71">
        <v>11.9455311022449</v>
      </c>
      <c r="D16" s="124"/>
      <c r="E16" s="125"/>
      <c r="F16" s="124"/>
      <c r="G16" s="124"/>
      <c r="H16" s="124"/>
      <c r="N16" s="126"/>
    </row>
    <row r="17" spans="1:14">
      <c r="A17" s="123">
        <v>39264</v>
      </c>
      <c r="B17" s="71">
        <v>11.174025986376856</v>
      </c>
      <c r="C17" s="71">
        <v>11.673482314333731</v>
      </c>
      <c r="D17" s="124"/>
      <c r="E17" s="125"/>
      <c r="F17" s="124"/>
      <c r="G17" s="124"/>
      <c r="H17" s="124"/>
      <c r="N17" s="126"/>
    </row>
    <row r="18" spans="1:14">
      <c r="A18" s="123">
        <v>39295</v>
      </c>
      <c r="B18" s="71">
        <v>10.129503062800438</v>
      </c>
      <c r="C18" s="71">
        <v>11.047783899628987</v>
      </c>
      <c r="D18" s="124"/>
      <c r="E18" s="125"/>
      <c r="F18" s="124"/>
      <c r="G18" s="124"/>
      <c r="H18" s="124"/>
      <c r="N18" s="126"/>
    </row>
    <row r="19" spans="1:14">
      <c r="A19" s="123">
        <v>39326</v>
      </c>
      <c r="B19" s="71">
        <v>9.4496020090756101</v>
      </c>
      <c r="C19" s="71">
        <v>10.115479063556998</v>
      </c>
      <c r="D19" s="124"/>
      <c r="E19" s="125"/>
      <c r="F19" s="124"/>
      <c r="G19" s="124"/>
      <c r="H19" s="124"/>
    </row>
    <row r="20" spans="1:14">
      <c r="A20" s="123">
        <v>39356</v>
      </c>
      <c r="B20" s="71">
        <v>8.8408936631598838</v>
      </c>
      <c r="C20" s="71">
        <v>9.6103309342962575</v>
      </c>
      <c r="D20" s="124"/>
      <c r="E20" s="125"/>
      <c r="F20" s="124"/>
      <c r="G20" s="124"/>
      <c r="H20" s="124"/>
      <c r="N20" s="126"/>
    </row>
    <row r="21" spans="1:14">
      <c r="A21" s="123">
        <v>39387</v>
      </c>
      <c r="B21" s="71">
        <v>8.7244028098561817</v>
      </c>
      <c r="C21" s="71">
        <v>8.9305017324874196</v>
      </c>
      <c r="D21" s="124"/>
      <c r="E21" s="125"/>
      <c r="F21" s="124"/>
      <c r="G21" s="124"/>
      <c r="H21" s="124"/>
      <c r="N21" s="126"/>
    </row>
    <row r="22" spans="1:14">
      <c r="A22" s="123">
        <v>39417</v>
      </c>
      <c r="B22" s="71">
        <v>6.7925347470842894</v>
      </c>
      <c r="C22" s="71">
        <v>8.9986673760890596</v>
      </c>
      <c r="D22" s="124"/>
      <c r="E22" s="125"/>
      <c r="F22" s="124"/>
      <c r="G22" s="124"/>
      <c r="H22" s="124"/>
      <c r="N22" s="126"/>
    </row>
    <row r="23" spans="1:14">
      <c r="A23" s="123">
        <v>39448</v>
      </c>
      <c r="B23" s="71">
        <v>6.7922948455750616</v>
      </c>
      <c r="C23" s="71">
        <v>8.4829700779769066</v>
      </c>
      <c r="D23" s="124"/>
      <c r="E23" s="125"/>
      <c r="F23" s="124"/>
      <c r="G23" s="124"/>
      <c r="H23" s="124"/>
      <c r="N23" s="126"/>
    </row>
    <row r="24" spans="1:14">
      <c r="A24" s="123">
        <v>39479</v>
      </c>
      <c r="B24" s="71">
        <v>8.6769384430498437</v>
      </c>
      <c r="C24" s="71">
        <v>8.9407573075648603</v>
      </c>
      <c r="D24" s="124"/>
      <c r="E24" s="125"/>
      <c r="F24" s="124"/>
      <c r="G24" s="124"/>
      <c r="H24" s="124"/>
      <c r="N24" s="126"/>
    </row>
    <row r="25" spans="1:14">
      <c r="A25" s="123">
        <v>39508</v>
      </c>
      <c r="B25" s="71">
        <v>10.272481132372269</v>
      </c>
      <c r="C25" s="71">
        <v>8.3642428345680599</v>
      </c>
      <c r="D25" s="124"/>
      <c r="E25" s="125"/>
      <c r="F25" s="124"/>
      <c r="G25" s="124"/>
      <c r="H25" s="124"/>
      <c r="N25" s="126"/>
    </row>
    <row r="26" spans="1:14">
      <c r="A26" s="123">
        <v>39539</v>
      </c>
      <c r="B26" s="71">
        <v>10.375986353723297</v>
      </c>
      <c r="C26" s="71">
        <v>8.4912784089913256</v>
      </c>
      <c r="D26" s="124"/>
      <c r="E26" s="125"/>
      <c r="F26" s="124"/>
      <c r="G26" s="124"/>
      <c r="H26" s="124"/>
      <c r="N26" s="126"/>
    </row>
    <row r="27" spans="1:14">
      <c r="A27" s="123">
        <v>39569</v>
      </c>
      <c r="B27" s="71">
        <v>8.5593590170253862</v>
      </c>
      <c r="C27" s="71">
        <v>7.4758030870651879</v>
      </c>
      <c r="D27" s="124"/>
      <c r="E27" s="125"/>
      <c r="F27" s="124"/>
      <c r="G27" s="124"/>
      <c r="H27" s="124"/>
      <c r="N27" s="126"/>
    </row>
    <row r="28" spans="1:14">
      <c r="A28" s="123">
        <v>39600</v>
      </c>
      <c r="B28" s="71">
        <v>8.4819555796971766</v>
      </c>
      <c r="C28" s="71">
        <v>7.9694774816749385</v>
      </c>
      <c r="D28" s="124"/>
      <c r="E28" s="125"/>
      <c r="F28" s="124"/>
      <c r="G28" s="124"/>
      <c r="H28" s="124"/>
      <c r="N28" s="126"/>
    </row>
    <row r="29" spans="1:14">
      <c r="A29" s="123">
        <v>39630</v>
      </c>
      <c r="B29" s="71">
        <v>7.8992161281399591</v>
      </c>
      <c r="C29" s="71">
        <v>8.024359478172812</v>
      </c>
      <c r="D29" s="124"/>
      <c r="E29" s="125"/>
      <c r="F29" s="124"/>
      <c r="G29" s="124"/>
      <c r="H29" s="124"/>
      <c r="N29" s="126"/>
    </row>
    <row r="30" spans="1:14">
      <c r="A30" s="123">
        <v>39661</v>
      </c>
      <c r="B30" s="71">
        <v>7.6079233963668669</v>
      </c>
      <c r="C30" s="71">
        <v>8.0892764170313622</v>
      </c>
      <c r="D30" s="124"/>
      <c r="E30" s="125"/>
      <c r="F30" s="124"/>
      <c r="G30" s="124"/>
      <c r="H30" s="124"/>
      <c r="N30" s="126"/>
    </row>
    <row r="31" spans="1:14">
      <c r="A31" s="123">
        <v>39692</v>
      </c>
      <c r="B31" s="71">
        <v>7.7314809684700805</v>
      </c>
      <c r="C31" s="71">
        <v>8.1178798575912712</v>
      </c>
      <c r="D31" s="124"/>
      <c r="E31" s="125"/>
      <c r="F31" s="124"/>
      <c r="G31" s="124"/>
      <c r="H31" s="124"/>
      <c r="N31" s="126"/>
    </row>
    <row r="32" spans="1:14">
      <c r="A32" s="123">
        <v>39722</v>
      </c>
      <c r="B32" s="71">
        <v>7.6700092031875799</v>
      </c>
      <c r="C32" s="71">
        <v>7.7057533348835818</v>
      </c>
      <c r="D32" s="124"/>
      <c r="E32" s="125"/>
      <c r="F32" s="124"/>
      <c r="G32" s="124"/>
      <c r="H32" s="124"/>
      <c r="N32" s="126"/>
    </row>
    <row r="33" spans="1:8">
      <c r="A33" s="128">
        <v>39753</v>
      </c>
      <c r="B33" s="71">
        <v>7.409849574390786</v>
      </c>
      <c r="C33" s="71">
        <v>7.6195871346910309</v>
      </c>
      <c r="D33" s="124"/>
      <c r="E33" s="125"/>
      <c r="F33" s="124"/>
      <c r="G33" s="124"/>
      <c r="H33" s="124"/>
    </row>
    <row r="34" spans="1:8">
      <c r="A34" s="128">
        <v>39783</v>
      </c>
      <c r="B34" s="71">
        <v>6.9403613493817415</v>
      </c>
      <c r="C34" s="71">
        <v>7.6302015440626763</v>
      </c>
      <c r="D34" s="124"/>
      <c r="E34" s="125"/>
      <c r="F34" s="124"/>
      <c r="G34" s="124"/>
      <c r="H34" s="124"/>
    </row>
    <row r="35" spans="1:8">
      <c r="A35" s="128">
        <v>39814</v>
      </c>
      <c r="B35" s="71">
        <v>6.2269879055064434</v>
      </c>
      <c r="C35" s="71">
        <v>7.0119045938273716</v>
      </c>
      <c r="E35" s="125"/>
      <c r="F35" s="124"/>
    </row>
    <row r="36" spans="1:8">
      <c r="A36" s="128">
        <v>39845</v>
      </c>
      <c r="B36" s="71">
        <v>5.1363348976070897</v>
      </c>
      <c r="C36" s="71">
        <v>6.2997887940223718</v>
      </c>
      <c r="E36" s="125"/>
      <c r="F36" s="124"/>
    </row>
    <row r="37" spans="1:8">
      <c r="A37" s="128">
        <v>39873</v>
      </c>
      <c r="B37" s="71">
        <v>4.8574591572523458</v>
      </c>
      <c r="C37" s="71">
        <v>5.5926896626579463</v>
      </c>
      <c r="E37" s="125"/>
      <c r="F37" s="124"/>
    </row>
    <row r="38" spans="1:8">
      <c r="A38" s="128">
        <v>39904</v>
      </c>
      <c r="B38" s="71">
        <v>4.8650777851260516</v>
      </c>
      <c r="C38" s="71">
        <v>5.6720983389325612</v>
      </c>
      <c r="E38" s="125"/>
      <c r="F38" s="124"/>
    </row>
    <row r="39" spans="1:8">
      <c r="A39" s="128">
        <v>39934</v>
      </c>
      <c r="B39" s="71">
        <v>5.3512248090053065</v>
      </c>
      <c r="C39" s="71">
        <v>5.8982942502337607</v>
      </c>
      <c r="E39" s="125"/>
      <c r="F39" s="124"/>
    </row>
    <row r="40" spans="1:8">
      <c r="A40" s="128">
        <v>39965</v>
      </c>
      <c r="B40" s="71">
        <v>5.2232094728858085</v>
      </c>
      <c r="C40" s="71">
        <v>5.6177507544060274</v>
      </c>
      <c r="E40" s="125"/>
      <c r="F40" s="124"/>
    </row>
    <row r="41" spans="1:8">
      <c r="A41" s="128">
        <v>39995</v>
      </c>
      <c r="B41" s="71">
        <v>5.0911371529834923</v>
      </c>
      <c r="C41" s="71">
        <v>5.2649550337306863</v>
      </c>
      <c r="E41" s="125"/>
      <c r="F41" s="124"/>
    </row>
    <row r="42" spans="1:8">
      <c r="A42" s="128">
        <v>40026</v>
      </c>
      <c r="B42" s="71">
        <v>4.8380742116431561</v>
      </c>
      <c r="C42" s="71">
        <v>5.0959101300813687</v>
      </c>
      <c r="E42" s="125"/>
      <c r="F42" s="124"/>
    </row>
    <row r="43" spans="1:8">
      <c r="A43" s="128">
        <v>40057</v>
      </c>
      <c r="B43" s="71">
        <v>4.3300189721717288</v>
      </c>
      <c r="C43" s="71">
        <v>4.6329506548602568</v>
      </c>
      <c r="E43" s="125"/>
      <c r="F43" s="124"/>
    </row>
    <row r="44" spans="1:8">
      <c r="A44" s="128">
        <v>40087</v>
      </c>
      <c r="B44" s="71">
        <v>3.8525667837918527</v>
      </c>
      <c r="C44" s="71">
        <v>4.3529155979030634</v>
      </c>
      <c r="E44" s="125"/>
      <c r="F44" s="124"/>
    </row>
    <row r="45" spans="1:8">
      <c r="A45" s="128">
        <v>40118</v>
      </c>
      <c r="B45" s="71">
        <v>3.8662927431271896</v>
      </c>
      <c r="C45" s="71">
        <v>4.4505068820625127</v>
      </c>
      <c r="E45" s="125"/>
      <c r="F45" s="124"/>
    </row>
    <row r="46" spans="1:8">
      <c r="A46" s="128">
        <v>40148</v>
      </c>
      <c r="B46" s="71">
        <v>2.9266095946165884</v>
      </c>
      <c r="C46" s="71">
        <v>4.2484388049442101</v>
      </c>
      <c r="E46" s="125"/>
      <c r="F46" s="124"/>
    </row>
    <row r="47" spans="1:8">
      <c r="A47" s="128">
        <v>40179</v>
      </c>
      <c r="B47" s="71">
        <v>3.4877344808135198</v>
      </c>
      <c r="C47" s="71">
        <v>4.4646949200559378</v>
      </c>
      <c r="E47" s="125"/>
      <c r="F47" s="124"/>
    </row>
    <row r="48" spans="1:8">
      <c r="A48" s="128">
        <v>40210</v>
      </c>
      <c r="B48" s="71">
        <v>3.5520868530463097</v>
      </c>
      <c r="C48" s="71">
        <v>4.439215124483705</v>
      </c>
      <c r="E48" s="125"/>
      <c r="F48" s="124"/>
    </row>
    <row r="49" spans="1:6">
      <c r="A49" s="128">
        <v>40238</v>
      </c>
      <c r="B49" s="71">
        <v>5.3091814968494617</v>
      </c>
      <c r="C49" s="71">
        <v>4.9743638970513659</v>
      </c>
      <c r="E49" s="125"/>
      <c r="F49" s="124"/>
    </row>
    <row r="50" spans="1:6">
      <c r="A50" s="128">
        <v>40269</v>
      </c>
      <c r="B50" s="71">
        <v>5.2769684830718218</v>
      </c>
      <c r="C50" s="71">
        <v>4.6785386139940499</v>
      </c>
      <c r="E50" s="125"/>
      <c r="F50" s="124"/>
    </row>
    <row r="51" spans="1:6">
      <c r="A51" s="128">
        <v>40299</v>
      </c>
      <c r="B51" s="71">
        <v>4.6129984758037539</v>
      </c>
      <c r="C51" s="71">
        <v>4.1698669484396378</v>
      </c>
      <c r="E51" s="125"/>
      <c r="F51" s="124"/>
    </row>
    <row r="52" spans="1:6">
      <c r="A52" s="128">
        <v>40330</v>
      </c>
      <c r="B52" s="71">
        <v>3.2980485881164774</v>
      </c>
      <c r="C52" s="71">
        <v>3.2931952601693411</v>
      </c>
      <c r="E52" s="125"/>
      <c r="F52" s="124"/>
    </row>
    <row r="53" spans="1:6">
      <c r="A53" s="128">
        <v>40360</v>
      </c>
      <c r="B53" s="71">
        <v>2.5871653003201991</v>
      </c>
      <c r="C53" s="71">
        <v>3.0196805754267708</v>
      </c>
      <c r="E53" s="125"/>
      <c r="F53" s="124"/>
    </row>
    <row r="54" spans="1:6">
      <c r="A54" s="128">
        <v>40391</v>
      </c>
      <c r="B54" s="71">
        <v>3.2489354171140499</v>
      </c>
      <c r="C54" s="71">
        <v>3.1487478847175132</v>
      </c>
      <c r="E54" s="125"/>
      <c r="F54" s="124"/>
    </row>
    <row r="55" spans="1:6">
      <c r="A55" s="128">
        <v>40422</v>
      </c>
      <c r="B55" s="71">
        <v>3.6970814369721552</v>
      </c>
      <c r="C55" s="71">
        <v>3.5319808891699438</v>
      </c>
      <c r="E55" s="125"/>
      <c r="F55" s="124"/>
    </row>
    <row r="56" spans="1:6">
      <c r="A56" s="128">
        <v>40452</v>
      </c>
      <c r="B56" s="71">
        <v>3.7222265307252087</v>
      </c>
      <c r="C56" s="71">
        <v>3.4467142551833896</v>
      </c>
      <c r="E56" s="125"/>
      <c r="F56" s="124"/>
    </row>
    <row r="57" spans="1:6">
      <c r="A57" s="128">
        <v>40483</v>
      </c>
      <c r="B57" s="71">
        <v>2.9372041886228906</v>
      </c>
      <c r="C57" s="71">
        <v>3.1497814409181757</v>
      </c>
      <c r="E57" s="125"/>
      <c r="F57" s="124"/>
    </row>
    <row r="58" spans="1:6">
      <c r="A58" s="128">
        <v>40513</v>
      </c>
      <c r="B58" s="71">
        <v>0.81841651451722919</v>
      </c>
      <c r="C58" s="71">
        <v>2.9439292390138974</v>
      </c>
      <c r="E58" s="125"/>
      <c r="F58" s="124"/>
    </row>
    <row r="59" spans="1:6">
      <c r="A59" s="128">
        <v>40544</v>
      </c>
      <c r="B59" s="71">
        <v>2.6394744436282216</v>
      </c>
      <c r="C59" s="71">
        <v>3.4071457791654942</v>
      </c>
      <c r="E59" s="125"/>
      <c r="F59" s="124"/>
    </row>
    <row r="60" spans="1:6">
      <c r="A60" s="128">
        <v>40575</v>
      </c>
      <c r="B60" s="71">
        <v>3.5742626149585655</v>
      </c>
      <c r="C60" s="71">
        <v>3.4061087867798583</v>
      </c>
      <c r="E60" s="125"/>
      <c r="F60" s="124"/>
    </row>
    <row r="61" spans="1:6">
      <c r="A61" s="128">
        <v>40603</v>
      </c>
      <c r="B61" s="71">
        <v>5.7794602216910915</v>
      </c>
      <c r="C61" s="71">
        <v>3.7933121923070936</v>
      </c>
      <c r="E61" s="125"/>
      <c r="F61" s="124"/>
    </row>
    <row r="62" spans="1:6">
      <c r="A62" s="128">
        <v>40634</v>
      </c>
      <c r="B62" s="71">
        <v>4.2948207383088759</v>
      </c>
      <c r="C62" s="71">
        <v>3.7131723379458066</v>
      </c>
      <c r="E62" s="125"/>
      <c r="F62" s="124"/>
    </row>
    <row r="63" spans="1:6">
      <c r="A63" s="128">
        <v>40664</v>
      </c>
      <c r="B63" s="71">
        <v>5.0606015898714816</v>
      </c>
      <c r="C63" s="71">
        <v>4.2050131527771795</v>
      </c>
      <c r="E63" s="125"/>
      <c r="F63" s="124"/>
    </row>
    <row r="64" spans="1:6">
      <c r="A64" s="128">
        <v>40695</v>
      </c>
      <c r="B64" s="71">
        <v>4.9111949670815749</v>
      </c>
      <c r="C64" s="71">
        <v>4.4415562868497362</v>
      </c>
      <c r="E64" s="125"/>
      <c r="F64" s="124"/>
    </row>
    <row r="65" spans="1:6">
      <c r="A65" s="128">
        <v>40725</v>
      </c>
      <c r="B65" s="71">
        <v>4.7201671385452926</v>
      </c>
      <c r="C65" s="71">
        <v>4.5863105346348947</v>
      </c>
      <c r="E65" s="125"/>
      <c r="F65" s="124"/>
    </row>
    <row r="66" spans="1:6">
      <c r="A66" s="128">
        <v>40756</v>
      </c>
      <c r="B66" s="71">
        <v>4.3311025996802499</v>
      </c>
      <c r="C66" s="71">
        <v>4.7130801432891616</v>
      </c>
      <c r="E66" s="125"/>
      <c r="F66" s="124"/>
    </row>
    <row r="67" spans="1:6">
      <c r="A67" s="128">
        <v>40787</v>
      </c>
      <c r="B67" s="71">
        <v>4.1733298595281285</v>
      </c>
      <c r="C67" s="71">
        <v>4.5136368676672634</v>
      </c>
      <c r="E67" s="125"/>
      <c r="F67" s="124"/>
    </row>
    <row r="68" spans="1:6">
      <c r="A68" s="128">
        <v>40817</v>
      </c>
      <c r="B68" s="71">
        <v>4.590372309914291</v>
      </c>
      <c r="C68" s="71">
        <v>4.662108271667317</v>
      </c>
      <c r="E68" s="125"/>
      <c r="F68" s="124"/>
    </row>
    <row r="69" spans="1:6">
      <c r="A69" s="128">
        <v>40848</v>
      </c>
      <c r="B69" s="71">
        <v>4.6246692192508858</v>
      </c>
      <c r="C69" s="71">
        <v>4.8490149590137337</v>
      </c>
      <c r="E69" s="125"/>
      <c r="F69" s="124"/>
    </row>
    <row r="70" spans="1:6">
      <c r="A70" s="128">
        <v>40878</v>
      </c>
      <c r="B70" s="71">
        <v>6.5987186921416265</v>
      </c>
      <c r="C70" s="71">
        <v>5.0930318538287338</v>
      </c>
      <c r="E70" s="125"/>
      <c r="F70" s="124"/>
    </row>
    <row r="71" spans="1:6">
      <c r="A71" s="128">
        <v>40909</v>
      </c>
      <c r="B71" s="71">
        <v>6.6076497679719681</v>
      </c>
      <c r="C71" s="71">
        <v>6.5684311872654222</v>
      </c>
      <c r="E71" s="125"/>
      <c r="F71" s="124"/>
    </row>
    <row r="72" spans="1:6">
      <c r="A72" s="128">
        <v>40940</v>
      </c>
      <c r="B72" s="71">
        <v>7.7082403514368805</v>
      </c>
      <c r="C72" s="71">
        <v>8.1100426869707949</v>
      </c>
      <c r="E72" s="125"/>
      <c r="F72" s="124"/>
    </row>
    <row r="73" spans="1:6">
      <c r="A73" s="128">
        <v>40969</v>
      </c>
      <c r="B73" s="71">
        <v>6.3667244861224601</v>
      </c>
      <c r="C73" s="71">
        <v>8.5781115061279252</v>
      </c>
      <c r="E73" s="125"/>
      <c r="F73" s="124"/>
    </row>
    <row r="74" spans="1:6">
      <c r="A74" s="128">
        <v>41000</v>
      </c>
      <c r="B74" s="71">
        <v>6.9768596581439413</v>
      </c>
      <c r="C74" s="71">
        <v>8.082359355100726</v>
      </c>
      <c r="E74" s="125"/>
      <c r="F74" s="124"/>
    </row>
    <row r="75" spans="1:6">
      <c r="A75" s="128">
        <v>41030</v>
      </c>
      <c r="B75" s="71">
        <v>7.1134053696173778</v>
      </c>
      <c r="C75" s="71">
        <v>7.870967284234955</v>
      </c>
      <c r="E75" s="125"/>
      <c r="F75" s="124"/>
    </row>
    <row r="76" spans="1:6">
      <c r="A76" s="128">
        <v>41061</v>
      </c>
      <c r="B76" s="71">
        <v>7.6495504566005748</v>
      </c>
      <c r="C76" s="71">
        <v>8.0986808990481052</v>
      </c>
      <c r="E76" s="125"/>
      <c r="F76" s="124"/>
    </row>
    <row r="77" spans="1:6">
      <c r="A77" s="128">
        <v>41091</v>
      </c>
      <c r="B77" s="71">
        <v>8.4867950318949283</v>
      </c>
      <c r="C77" s="71">
        <v>8.2059959648887943</v>
      </c>
      <c r="E77" s="125"/>
      <c r="F77" s="124"/>
    </row>
    <row r="78" spans="1:6">
      <c r="A78" s="128">
        <v>41122</v>
      </c>
      <c r="B78" s="71">
        <v>7.6255489669917482</v>
      </c>
      <c r="C78" s="71">
        <v>7.7346410527925924</v>
      </c>
      <c r="E78" s="125"/>
      <c r="F78" s="124"/>
    </row>
    <row r="79" spans="1:6">
      <c r="A79" s="128">
        <v>41153</v>
      </c>
      <c r="B79" s="71">
        <v>7.4589781258764987</v>
      </c>
      <c r="C79" s="71">
        <v>7.5953724435514403</v>
      </c>
      <c r="E79" s="125"/>
      <c r="F79" s="124"/>
    </row>
    <row r="80" spans="1:6">
      <c r="A80" s="128">
        <v>41183</v>
      </c>
      <c r="B80" s="71">
        <v>7.2221497895256119</v>
      </c>
      <c r="C80" s="71">
        <v>7.877532861301475</v>
      </c>
      <c r="E80" s="125"/>
      <c r="F80" s="124"/>
    </row>
    <row r="81" spans="1:6">
      <c r="A81" s="128">
        <v>41214</v>
      </c>
      <c r="B81" s="71">
        <v>7.1004525057955208</v>
      </c>
      <c r="C81" s="71">
        <v>7.6029197368168768</v>
      </c>
      <c r="E81" s="125"/>
      <c r="F81" s="124"/>
    </row>
    <row r="82" spans="1:6">
      <c r="A82" s="128">
        <v>41244</v>
      </c>
      <c r="B82" s="71">
        <v>7.7363774072115916</v>
      </c>
      <c r="C82" s="71">
        <v>7.8213456616818702</v>
      </c>
      <c r="E82" s="125"/>
      <c r="F82" s="124"/>
    </row>
    <row r="83" spans="1:6">
      <c r="A83" s="128">
        <v>41275</v>
      </c>
      <c r="B83" s="71">
        <v>6.1795073479321445</v>
      </c>
      <c r="C83" s="71">
        <v>6.1769035558149739</v>
      </c>
      <c r="E83" s="125"/>
      <c r="F83" s="124"/>
    </row>
    <row r="84" spans="1:6">
      <c r="A84" s="128">
        <v>41306</v>
      </c>
      <c r="B84" s="71">
        <v>4.5269939115604814</v>
      </c>
      <c r="C84" s="71">
        <v>4.6225595493366001</v>
      </c>
      <c r="E84" s="125"/>
      <c r="F84" s="124"/>
    </row>
    <row r="85" spans="1:6">
      <c r="A85" s="128">
        <v>41334</v>
      </c>
      <c r="B85" s="71">
        <v>2.560248397844461</v>
      </c>
      <c r="C85" s="71">
        <v>3.2186524752512518</v>
      </c>
      <c r="E85" s="125"/>
      <c r="F85" s="124"/>
    </row>
    <row r="86" spans="1:6">
      <c r="A86" s="128">
        <v>41365</v>
      </c>
      <c r="B86" s="71">
        <v>3.2012482200302657</v>
      </c>
      <c r="C86" s="71">
        <v>3.2381769910413474</v>
      </c>
      <c r="E86" s="125"/>
      <c r="F86" s="124"/>
    </row>
    <row r="87" spans="1:6">
      <c r="A87" s="128">
        <v>41395</v>
      </c>
      <c r="B87" s="71">
        <v>3.9624966572600422</v>
      </c>
      <c r="C87" s="71">
        <v>3.5721547678129233</v>
      </c>
      <c r="E87" s="125"/>
      <c r="F87" s="124"/>
    </row>
    <row r="88" spans="1:6">
      <c r="A88" s="128">
        <v>41426</v>
      </c>
      <c r="B88" s="71">
        <v>4.0269936987505774</v>
      </c>
      <c r="C88" s="71">
        <v>3.4489359158303898</v>
      </c>
      <c r="E88" s="125"/>
      <c r="F88" s="124"/>
    </row>
    <row r="89" spans="1:6">
      <c r="A89" s="128">
        <v>41456</v>
      </c>
      <c r="B89" s="71">
        <v>3.6453278573198418</v>
      </c>
      <c r="C89" s="71">
        <v>3.7636717223424418</v>
      </c>
      <c r="E89" s="125"/>
      <c r="F89" s="124"/>
    </row>
    <row r="90" spans="1:6">
      <c r="A90" s="128">
        <v>41487</v>
      </c>
      <c r="B90" s="71">
        <v>3.6961782451645413</v>
      </c>
      <c r="C90" s="71">
        <v>3.8630722943116305</v>
      </c>
      <c r="E90" s="125"/>
      <c r="F90" s="124"/>
    </row>
    <row r="91" spans="1:6">
      <c r="A91" s="128">
        <v>41518</v>
      </c>
      <c r="B91" s="71">
        <v>4.0404535492930664</v>
      </c>
      <c r="C91" s="71">
        <v>4.2287569116835657</v>
      </c>
      <c r="E91" s="125"/>
      <c r="F91" s="124"/>
    </row>
    <row r="92" spans="1:6">
      <c r="A92" s="128">
        <v>41548</v>
      </c>
      <c r="B92" s="71">
        <v>4.2563435291441323</v>
      </c>
      <c r="C92" s="71">
        <v>4.2715926855087689</v>
      </c>
      <c r="E92" s="125"/>
      <c r="F92" s="124"/>
    </row>
    <row r="93" spans="1:6">
      <c r="A93" s="128">
        <v>41579</v>
      </c>
      <c r="B93" s="71">
        <v>4.8497385807862514</v>
      </c>
      <c r="C93" s="71">
        <v>4.5616799203529252</v>
      </c>
      <c r="E93" s="125"/>
      <c r="F93" s="124"/>
    </row>
    <row r="94" spans="1:6">
      <c r="A94" s="128">
        <v>41609</v>
      </c>
      <c r="B94" s="71">
        <v>3.7905162007962048</v>
      </c>
      <c r="C94" s="71">
        <v>4.4230770175451539</v>
      </c>
      <c r="E94" s="125"/>
      <c r="F94" s="124"/>
    </row>
    <row r="95" spans="1:6">
      <c r="A95" s="128">
        <v>41640</v>
      </c>
      <c r="B95" s="71">
        <v>3.5220896290095376</v>
      </c>
      <c r="C95" s="71">
        <v>4.0225686893208019</v>
      </c>
      <c r="E95" s="125"/>
      <c r="F95" s="124"/>
    </row>
    <row r="96" spans="1:6">
      <c r="A96" s="128">
        <v>41671</v>
      </c>
      <c r="B96" s="71">
        <v>3.4735334983097061</v>
      </c>
      <c r="C96" s="71">
        <v>3.8209172969182865</v>
      </c>
      <c r="E96" s="125"/>
      <c r="F96" s="124"/>
    </row>
    <row r="97" spans="1:6">
      <c r="A97" s="128">
        <v>41699</v>
      </c>
      <c r="B97" s="71">
        <v>5.0186081136635892</v>
      </c>
      <c r="C97" s="71">
        <v>3.8847280793814227</v>
      </c>
      <c r="E97" s="125"/>
      <c r="F97" s="124"/>
    </row>
    <row r="98" spans="1:6">
      <c r="A98" s="128">
        <v>41730</v>
      </c>
      <c r="B98" s="71">
        <v>5.0359710893375746</v>
      </c>
      <c r="C98" s="71">
        <v>3.9944702093803386</v>
      </c>
      <c r="E98" s="125"/>
      <c r="F98" s="124"/>
    </row>
    <row r="99" spans="1:6">
      <c r="A99" s="128">
        <v>41760</v>
      </c>
      <c r="B99" s="71">
        <v>4.7061006227027731</v>
      </c>
      <c r="C99" s="71">
        <v>3.7412366681106826</v>
      </c>
      <c r="E99" s="125"/>
      <c r="F99" s="124"/>
    </row>
    <row r="100" spans="1:6">
      <c r="A100" s="128">
        <v>41791</v>
      </c>
      <c r="B100" s="71">
        <v>4.4742415156031923</v>
      </c>
      <c r="C100" s="71">
        <v>4.166054504769467</v>
      </c>
      <c r="E100" s="125"/>
      <c r="F100" s="124"/>
    </row>
    <row r="101" spans="1:6">
      <c r="A101" s="128">
        <v>41821</v>
      </c>
      <c r="B101" s="71">
        <v>4.125138078218181</v>
      </c>
      <c r="C101" s="71">
        <v>3.8272916621198618</v>
      </c>
      <c r="E101" s="125"/>
      <c r="F101" s="124"/>
    </row>
    <row r="102" spans="1:6">
      <c r="A102" s="128">
        <v>41852</v>
      </c>
      <c r="B102" s="71">
        <v>3.9469633004756397</v>
      </c>
      <c r="C102" s="71">
        <v>3.8325299208803663</v>
      </c>
      <c r="E102" s="125"/>
      <c r="F102" s="124"/>
    </row>
    <row r="103" spans="1:6">
      <c r="A103" s="128">
        <v>41883</v>
      </c>
      <c r="B103" s="71">
        <v>3.9508943903031053</v>
      </c>
      <c r="C103" s="71">
        <v>3.6718168484121492</v>
      </c>
      <c r="E103" s="125"/>
      <c r="F103" s="124"/>
    </row>
    <row r="104" spans="1:6">
      <c r="A104" s="128">
        <v>41913</v>
      </c>
      <c r="B104" s="71">
        <v>3.9545525388688958</v>
      </c>
      <c r="C104" s="71">
        <v>3.6681606242913127</v>
      </c>
      <c r="E104" s="125"/>
      <c r="F104" s="124"/>
    </row>
    <row r="105" spans="1:6">
      <c r="A105" s="128">
        <v>41944</v>
      </c>
      <c r="B105" s="71">
        <v>3.3217381369657772</v>
      </c>
      <c r="C105" s="71">
        <v>3.4159479754423692</v>
      </c>
      <c r="E105" s="125"/>
      <c r="F105" s="124"/>
    </row>
    <row r="106" spans="1:6">
      <c r="A106" s="128">
        <v>41974</v>
      </c>
      <c r="B106" s="71">
        <v>3.7288971333459529</v>
      </c>
      <c r="C106" s="71">
        <v>3.4286174782814149</v>
      </c>
      <c r="E106" s="125"/>
      <c r="F106" s="124"/>
    </row>
    <row r="107" spans="1:6">
      <c r="A107" s="128">
        <v>42005</v>
      </c>
      <c r="B107" s="71">
        <v>3.7354363165941606</v>
      </c>
      <c r="C107" s="71">
        <v>3.3871548365131474</v>
      </c>
      <c r="E107" s="125"/>
      <c r="F107" s="124"/>
    </row>
    <row r="108" spans="1:6">
      <c r="A108" s="128">
        <v>42036</v>
      </c>
      <c r="B108" s="71">
        <v>4.2070758386552001</v>
      </c>
      <c r="C108" s="71">
        <v>3.5856986045138988</v>
      </c>
      <c r="E108" s="125"/>
      <c r="F108" s="124"/>
    </row>
    <row r="109" spans="1:6">
      <c r="A109" s="128">
        <v>42064</v>
      </c>
      <c r="B109" s="71">
        <v>3.5901572140043307</v>
      </c>
      <c r="C109" s="71">
        <v>3.2578600273362261</v>
      </c>
      <c r="E109" s="125"/>
      <c r="F109" s="124"/>
    </row>
    <row r="110" spans="1:6">
      <c r="A110" s="128">
        <v>42095</v>
      </c>
      <c r="B110" s="71">
        <v>3.9099073349102915</v>
      </c>
      <c r="C110" s="71">
        <v>3.5216061943308574</v>
      </c>
      <c r="E110" s="125"/>
      <c r="F110" s="124"/>
    </row>
    <row r="111" spans="1:6">
      <c r="A111" s="128">
        <v>42125</v>
      </c>
      <c r="B111" s="71">
        <v>3.733810835972728</v>
      </c>
      <c r="C111" s="71">
        <v>3.6579051565582525</v>
      </c>
      <c r="E111" s="125"/>
      <c r="F111" s="124"/>
    </row>
    <row r="112" spans="1:6">
      <c r="A112" s="128">
        <v>42156</v>
      </c>
      <c r="B112" s="71">
        <v>4.044436963112882</v>
      </c>
      <c r="C112" s="71">
        <v>3.846201382425908</v>
      </c>
      <c r="E112" s="125"/>
      <c r="F112" s="124"/>
    </row>
    <row r="113" spans="1:6">
      <c r="A113" s="128">
        <v>42186</v>
      </c>
      <c r="B113" s="71">
        <v>3.8806729005474616</v>
      </c>
      <c r="C113" s="71">
        <v>3.8194309347691302</v>
      </c>
      <c r="E113" s="125"/>
      <c r="F113" s="124"/>
    </row>
    <row r="114" spans="1:6">
      <c r="A114" s="128">
        <v>42217</v>
      </c>
      <c r="B114" s="71">
        <v>4.1727945906246573</v>
      </c>
      <c r="C114" s="71">
        <v>3.9083791004983603</v>
      </c>
      <c r="E114" s="125"/>
      <c r="F114" s="124"/>
    </row>
    <row r="115" spans="1:6">
      <c r="A115" s="128">
        <v>42248</v>
      </c>
      <c r="B115" s="71">
        <v>4.0041012898668198</v>
      </c>
      <c r="C115" s="71">
        <v>3.8672302120011466</v>
      </c>
      <c r="E115" s="125"/>
      <c r="F115" s="124"/>
    </row>
    <row r="116" spans="1:6">
      <c r="A116" s="128">
        <v>42278</v>
      </c>
      <c r="B116" s="71">
        <v>4.0398276072303547</v>
      </c>
      <c r="C116" s="71">
        <v>3.8609132380636644</v>
      </c>
      <c r="E116" s="125"/>
      <c r="F116" s="124"/>
    </row>
    <row r="117" spans="1:6">
      <c r="A117" s="128">
        <v>42309</v>
      </c>
      <c r="B117" s="71">
        <v>4.4650456492255115</v>
      </c>
      <c r="C117" s="71">
        <v>4.0834966408415356</v>
      </c>
      <c r="E117" s="125"/>
      <c r="F117" s="124"/>
    </row>
    <row r="118" spans="1:6">
      <c r="A118" s="128">
        <v>42339</v>
      </c>
      <c r="B118" s="71">
        <v>4.2378552150755935</v>
      </c>
      <c r="C118" s="71">
        <v>4.0259695376808127</v>
      </c>
      <c r="E118" s="125"/>
      <c r="F118" s="124"/>
    </row>
    <row r="119" spans="1:6">
      <c r="A119" s="128">
        <v>42370</v>
      </c>
      <c r="B119" s="71">
        <v>4.5413245995592932</v>
      </c>
      <c r="C119" s="71">
        <v>4.284915596267922</v>
      </c>
      <c r="E119" s="125"/>
      <c r="F119" s="124"/>
    </row>
    <row r="120" spans="1:6">
      <c r="A120" s="128">
        <v>42401</v>
      </c>
      <c r="B120" s="71">
        <v>4.5692729416979079</v>
      </c>
      <c r="C120" s="71">
        <v>4.5730761805073614</v>
      </c>
      <c r="E120" s="125"/>
      <c r="F120" s="124"/>
    </row>
    <row r="121" spans="1:6">
      <c r="A121" s="128">
        <v>42430</v>
      </c>
      <c r="B121" s="71">
        <v>5.2959397926787659</v>
      </c>
      <c r="C121" s="71">
        <v>5.0997928881153882</v>
      </c>
      <c r="E121" s="125"/>
      <c r="F121" s="124"/>
    </row>
    <row r="122" spans="1:6">
      <c r="A122" s="128">
        <v>42461</v>
      </c>
      <c r="B122" s="71">
        <v>5.4110365257828521</v>
      </c>
      <c r="C122" s="71">
        <v>5.2045640444961281</v>
      </c>
      <c r="E122" s="125"/>
      <c r="F122" s="124"/>
    </row>
    <row r="123" spans="1:6">
      <c r="A123" s="128">
        <v>42491</v>
      </c>
      <c r="B123" s="71">
        <v>5.5600195835702193</v>
      </c>
      <c r="C123" s="71">
        <v>5.2450260665098654</v>
      </c>
      <c r="E123" s="125"/>
      <c r="F123" s="124"/>
    </row>
    <row r="124" spans="1:6">
      <c r="A124" s="128">
        <v>42522</v>
      </c>
      <c r="B124" s="71">
        <v>5.2443101123072795</v>
      </c>
      <c r="C124" s="71">
        <v>5.0877232478971877</v>
      </c>
      <c r="E124" s="125"/>
      <c r="F124" s="124"/>
    </row>
    <row r="125" spans="1:6">
      <c r="A125" s="128">
        <v>42552</v>
      </c>
      <c r="B125" s="71">
        <v>5.0913568507728399</v>
      </c>
      <c r="C125" s="71">
        <v>5.0714734609058878</v>
      </c>
      <c r="E125" s="125"/>
      <c r="F125" s="124"/>
    </row>
    <row r="126" spans="1:6">
      <c r="A126" s="128">
        <v>42583</v>
      </c>
      <c r="B126" s="71">
        <v>5.2940779967794542</v>
      </c>
      <c r="C126" s="71">
        <v>5.3930203559540972</v>
      </c>
      <c r="E126" s="125"/>
      <c r="F126" s="124"/>
    </row>
    <row r="127" spans="1:6">
      <c r="A127" s="128">
        <v>42614</v>
      </c>
      <c r="B127" s="71">
        <v>5.5369585432534238</v>
      </c>
      <c r="C127" s="71">
        <v>5.5048488215897562</v>
      </c>
      <c r="E127" s="125"/>
      <c r="F127" s="124"/>
    </row>
    <row r="128" spans="1:6">
      <c r="A128" s="128">
        <v>42644</v>
      </c>
      <c r="B128" s="71">
        <v>5.6865750249014964</v>
      </c>
      <c r="C128" s="71">
        <v>5.5472768659251601</v>
      </c>
      <c r="E128" s="125"/>
      <c r="F128" s="124"/>
    </row>
    <row r="129" spans="1:6">
      <c r="A129" s="128">
        <v>42675</v>
      </c>
      <c r="B129" s="71">
        <v>5.9937614667391488</v>
      </c>
      <c r="C129" s="71">
        <v>5.6491583172403113</v>
      </c>
      <c r="E129" s="125"/>
      <c r="F129" s="124"/>
    </row>
    <row r="130" spans="1:6">
      <c r="A130" s="128">
        <v>42705</v>
      </c>
      <c r="B130" s="71">
        <v>5.5629315784649833</v>
      </c>
      <c r="C130" s="71">
        <v>5.5655004471130951</v>
      </c>
      <c r="E130" s="125"/>
      <c r="F130" s="124"/>
    </row>
    <row r="131" spans="1:6">
      <c r="A131" s="128">
        <v>42736</v>
      </c>
      <c r="B131" s="71">
        <v>6.7869742839678606</v>
      </c>
      <c r="C131" s="71">
        <v>7.014046824194021</v>
      </c>
      <c r="E131" s="125"/>
      <c r="F131" s="124"/>
    </row>
    <row r="132" spans="1:6">
      <c r="A132" s="128">
        <v>42767</v>
      </c>
      <c r="B132" s="71">
        <v>7.4650966877674563</v>
      </c>
      <c r="C132" s="71">
        <v>8.042858377195051</v>
      </c>
      <c r="E132" s="125"/>
      <c r="F132" s="124"/>
    </row>
    <row r="133" spans="1:6">
      <c r="A133" s="128">
        <v>42795</v>
      </c>
      <c r="B133" s="71">
        <v>9.8975645213744006</v>
      </c>
      <c r="C133" s="71">
        <v>10.485834594314056</v>
      </c>
      <c r="E133" s="125"/>
      <c r="F133" s="124"/>
    </row>
    <row r="134" spans="1:6">
      <c r="A134" s="128">
        <v>42826</v>
      </c>
      <c r="B134" s="71">
        <v>11.137221000795586</v>
      </c>
      <c r="C134" s="71">
        <v>11.580634369470582</v>
      </c>
      <c r="E134" s="125"/>
      <c r="F134" s="124"/>
    </row>
    <row r="135" spans="1:6">
      <c r="A135" s="128">
        <v>42856</v>
      </c>
      <c r="B135" s="71">
        <v>11.605075275927808</v>
      </c>
      <c r="C135" s="71">
        <v>12.279922960031664</v>
      </c>
      <c r="E135" s="125"/>
      <c r="F135" s="124"/>
    </row>
    <row r="136" spans="1:6">
      <c r="A136" s="128">
        <v>42887</v>
      </c>
      <c r="B136" s="71">
        <v>12.216514460398875</v>
      </c>
      <c r="C136" s="71">
        <v>12.240041193123156</v>
      </c>
      <c r="E136" s="125"/>
      <c r="F136" s="124"/>
    </row>
    <row r="137" spans="1:6">
      <c r="A137" s="128">
        <v>42917</v>
      </c>
      <c r="B137" s="71">
        <v>12.063813240737323</v>
      </c>
      <c r="C137" s="71">
        <v>12.269002373314237</v>
      </c>
      <c r="E137" s="125"/>
      <c r="F137" s="124"/>
    </row>
    <row r="138" spans="1:6">
      <c r="A138" s="128">
        <v>42948</v>
      </c>
      <c r="B138" s="71">
        <v>12.395017542969745</v>
      </c>
      <c r="C138" s="71">
        <v>12.136947801537</v>
      </c>
      <c r="E138" s="125"/>
      <c r="F138" s="124"/>
    </row>
    <row r="139" spans="1:6">
      <c r="A139" s="128">
        <v>42979</v>
      </c>
      <c r="B139" s="71">
        <v>11.76996506384423</v>
      </c>
      <c r="C139" s="71">
        <v>12.077779065032985</v>
      </c>
      <c r="E139" s="125"/>
      <c r="F139" s="124"/>
    </row>
    <row r="140" spans="1:6">
      <c r="A140" s="128">
        <v>43009</v>
      </c>
      <c r="B140" s="71">
        <v>11.961675913334096</v>
      </c>
      <c r="C140" s="71">
        <v>12.280321286685284</v>
      </c>
      <c r="E140" s="125"/>
      <c r="F140" s="124"/>
    </row>
    <row r="141" spans="1:6">
      <c r="A141" s="128">
        <v>43040</v>
      </c>
      <c r="B141" s="71">
        <v>11.842745989877548</v>
      </c>
      <c r="C141" s="71">
        <v>12.572183880547968</v>
      </c>
      <c r="E141" s="125"/>
      <c r="F141" s="124"/>
    </row>
    <row r="142" spans="1:6">
      <c r="A142" s="128">
        <v>43070</v>
      </c>
      <c r="B142" s="71">
        <v>12.32470903628419</v>
      </c>
      <c r="C142" s="71">
        <v>12.780323148184186</v>
      </c>
      <c r="E142" s="125"/>
      <c r="F142" s="124"/>
    </row>
    <row r="143" spans="1:6">
      <c r="A143" s="128">
        <v>43101</v>
      </c>
      <c r="B143" s="71">
        <v>12.432275013378359</v>
      </c>
      <c r="C143" s="71">
        <v>12.657395116332742</v>
      </c>
      <c r="E143" s="125"/>
      <c r="F143" s="124"/>
    </row>
    <row r="144" spans="1:6">
      <c r="A144" s="128">
        <v>43132</v>
      </c>
      <c r="B144" s="71">
        <v>12.181931089130083</v>
      </c>
      <c r="C144" s="71">
        <v>12.014390175415969</v>
      </c>
      <c r="E144" s="125"/>
      <c r="F144" s="124"/>
    </row>
    <row r="145" spans="1:6">
      <c r="A145" s="128">
        <v>43160</v>
      </c>
      <c r="B145" s="71">
        <v>10.608645364094775</v>
      </c>
      <c r="C145" s="71">
        <v>10.933333333333328</v>
      </c>
      <c r="E145" s="125"/>
      <c r="F145" s="124"/>
    </row>
    <row r="146" spans="1:6">
      <c r="A146" s="128">
        <v>43191</v>
      </c>
      <c r="B146" s="71">
        <v>9.884986956766701</v>
      </c>
      <c r="C146" s="71">
        <v>9.9666666666666632</v>
      </c>
      <c r="E146" s="125"/>
      <c r="F146" s="124"/>
    </row>
    <row r="147" spans="1:6">
      <c r="A147" s="128">
        <v>43221</v>
      </c>
      <c r="B147" s="71">
        <v>9.9487822521550608</v>
      </c>
      <c r="C147" s="71">
        <v>10.233333333333329</v>
      </c>
      <c r="E147" s="125"/>
      <c r="F147" s="124"/>
    </row>
    <row r="148" spans="1:6">
      <c r="A148" s="128">
        <v>43252</v>
      </c>
      <c r="B148" s="71">
        <v>10.334824880158081</v>
      </c>
      <c r="C148" s="71">
        <v>10.433333333333328</v>
      </c>
      <c r="E148" s="125"/>
      <c r="F148" s="124"/>
    </row>
    <row r="149" spans="1:6">
      <c r="A149" s="128">
        <v>43282</v>
      </c>
      <c r="B149" s="71">
        <v>10.259009567992734</v>
      </c>
      <c r="C149" s="71">
        <v>10.733333333333325</v>
      </c>
      <c r="E149" s="125"/>
      <c r="F149" s="124"/>
    </row>
    <row r="150" spans="1:6">
      <c r="A150" s="128">
        <v>43313</v>
      </c>
      <c r="B150" s="71">
        <v>10.380563798150604</v>
      </c>
      <c r="C150" s="71">
        <v>10.733333333333325</v>
      </c>
      <c r="E150" s="125"/>
      <c r="F150" s="124"/>
    </row>
    <row r="151" spans="1:6">
      <c r="A151" s="128">
        <v>43344</v>
      </c>
      <c r="B151" s="71">
        <v>10.812805307839497</v>
      </c>
      <c r="C151" s="71">
        <v>10.899999999999997</v>
      </c>
      <c r="E151" s="125"/>
      <c r="F151" s="124"/>
    </row>
    <row r="152" spans="1:6">
      <c r="A152" s="128">
        <v>43374</v>
      </c>
      <c r="B152" s="71">
        <v>10.854925759534851</v>
      </c>
      <c r="C152" s="71">
        <v>11.066666666666668</v>
      </c>
      <c r="E152" s="125"/>
      <c r="F152" s="124"/>
    </row>
    <row r="153" spans="1:6">
      <c r="A153" s="128">
        <v>43405</v>
      </c>
      <c r="B153" s="71">
        <v>10.709936777693301</v>
      </c>
      <c r="C153" s="71">
        <v>10.933333333333342</v>
      </c>
      <c r="E153" s="125"/>
      <c r="F153" s="124"/>
    </row>
    <row r="154" spans="1:6">
      <c r="A154" s="128">
        <v>43435</v>
      </c>
      <c r="B154" s="71">
        <v>10.45458413384288</v>
      </c>
      <c r="C154" s="71">
        <v>10.566666666666672</v>
      </c>
      <c r="E154" s="125"/>
      <c r="F154" s="124"/>
    </row>
    <row r="155" spans="1:6">
      <c r="A155" s="128">
        <v>43466</v>
      </c>
      <c r="B155" s="71">
        <v>10.667326732561611</v>
      </c>
      <c r="C155" s="71">
        <v>10.366666666666674</v>
      </c>
      <c r="E155" s="125"/>
      <c r="F155" s="124"/>
    </row>
    <row r="156" spans="1:6">
      <c r="A156" s="128">
        <v>43497</v>
      </c>
      <c r="B156" s="71">
        <v>11.483069626398299</v>
      </c>
      <c r="C156" s="71">
        <v>10.833333333333334</v>
      </c>
      <c r="E156" s="125"/>
      <c r="F156" s="124"/>
    </row>
    <row r="157" spans="1:6">
      <c r="A157" s="128">
        <v>43525</v>
      </c>
      <c r="B157" s="71">
        <v>12.199480939169073</v>
      </c>
      <c r="C157" s="71">
        <v>11.400000000000006</v>
      </c>
      <c r="E157" s="125"/>
      <c r="F157" s="124"/>
    </row>
    <row r="158" spans="1:6">
      <c r="A158" s="128">
        <v>43556</v>
      </c>
      <c r="B158" s="71">
        <v>11.7793529537658</v>
      </c>
      <c r="C158" s="71">
        <v>11.866666666666669</v>
      </c>
      <c r="E158" s="125"/>
      <c r="F158" s="124"/>
    </row>
    <row r="159" spans="1:6">
      <c r="A159" s="128">
        <v>43586</v>
      </c>
      <c r="B159" s="71">
        <v>11.12106740781301</v>
      </c>
      <c r="C159" s="71">
        <v>11.266666666666671</v>
      </c>
      <c r="E159" s="125"/>
      <c r="F159" s="124"/>
    </row>
    <row r="160" spans="1:6">
      <c r="A160" s="128">
        <v>43617</v>
      </c>
      <c r="B160" s="71">
        <v>10.682666676888999</v>
      </c>
      <c r="C160" s="71">
        <v>11.133333333333326</v>
      </c>
      <c r="E160" s="125"/>
      <c r="F160" s="124"/>
    </row>
    <row r="161" spans="1:6">
      <c r="A161" s="128">
        <v>43647</v>
      </c>
      <c r="B161" s="71">
        <v>11.300651204960653</v>
      </c>
      <c r="C161" s="71">
        <v>10.699999999999998</v>
      </c>
      <c r="E161" s="125"/>
      <c r="F161" s="124"/>
    </row>
    <row r="162" spans="1:6">
      <c r="A162" s="128">
        <v>43678</v>
      </c>
      <c r="B162" s="71">
        <v>11.448839812866828</v>
      </c>
      <c r="C162" s="71">
        <v>10.86666666666666</v>
      </c>
      <c r="E162" s="125"/>
      <c r="F162" s="124"/>
    </row>
    <row r="163" spans="1:6">
      <c r="A163" s="128">
        <v>43709</v>
      </c>
      <c r="B163" s="71">
        <v>11.593009547342964</v>
      </c>
      <c r="C163" s="71">
        <v>11.099999999999989</v>
      </c>
      <c r="E163" s="125"/>
      <c r="F163" s="124"/>
    </row>
    <row r="164" spans="1:6">
      <c r="A164" s="128">
        <v>43739</v>
      </c>
      <c r="B164" s="71">
        <v>11.363542299368618</v>
      </c>
      <c r="C164" s="71">
        <v>11.166666666666657</v>
      </c>
      <c r="E164" s="125"/>
      <c r="F164" s="124"/>
    </row>
    <row r="165" spans="1:6">
      <c r="A165" s="128">
        <v>43770</v>
      </c>
      <c r="B165" s="71">
        <v>11.344660568733692</v>
      </c>
      <c r="C165" s="71">
        <v>11.066666666666663</v>
      </c>
      <c r="E165" s="125"/>
      <c r="F165" s="124"/>
    </row>
    <row r="166" spans="1:6">
      <c r="A166" s="128">
        <v>43800</v>
      </c>
      <c r="B166" s="71">
        <v>11.786466036122761</v>
      </c>
      <c r="C166" s="71">
        <v>10.866666666666674</v>
      </c>
      <c r="E166" s="125"/>
      <c r="F166" s="124"/>
    </row>
    <row r="167" spans="1:6">
      <c r="A167" s="128">
        <v>43831</v>
      </c>
      <c r="B167" s="71">
        <v>10.8856251088605</v>
      </c>
      <c r="C167" s="71">
        <v>10.333333333333337</v>
      </c>
      <c r="E167" s="125"/>
      <c r="F167" s="124"/>
    </row>
    <row r="168" spans="1:6">
      <c r="A168" s="128">
        <v>43862</v>
      </c>
      <c r="B168" s="71">
        <v>10.268585027798414</v>
      </c>
      <c r="C168" s="71">
        <v>9.7000000000000082</v>
      </c>
      <c r="E168" s="125"/>
      <c r="F168" s="124"/>
    </row>
    <row r="169" spans="1:6">
      <c r="A169" s="128">
        <v>43891</v>
      </c>
      <c r="B169" s="71">
        <v>9.0589679524125728</v>
      </c>
      <c r="C169" s="71">
        <v>8.6333333333333453</v>
      </c>
      <c r="E169" s="125"/>
      <c r="F169" s="124"/>
    </row>
    <row r="170" spans="1:6">
      <c r="A170" s="128">
        <v>43922</v>
      </c>
      <c r="B170" s="71">
        <v>8.7681318324519086</v>
      </c>
      <c r="C170" s="71">
        <v>8.5333333333333403</v>
      </c>
      <c r="E170" s="125"/>
      <c r="F170" s="124"/>
    </row>
    <row r="171" spans="1:6">
      <c r="A171" s="128">
        <v>43952</v>
      </c>
      <c r="B171" s="71">
        <v>8.9049014562578837</v>
      </c>
      <c r="C171" s="71">
        <v>8.8333333333333428</v>
      </c>
      <c r="E171" s="125"/>
      <c r="F171" s="124"/>
    </row>
    <row r="172" spans="1:6">
      <c r="A172" s="128">
        <v>43983</v>
      </c>
      <c r="B172" s="71">
        <v>9.5096110362521618</v>
      </c>
      <c r="C172" s="71">
        <v>10.199999999999998</v>
      </c>
      <c r="E172" s="125"/>
      <c r="F172" s="124"/>
    </row>
    <row r="173" spans="1:6">
      <c r="A173" s="128">
        <v>44013</v>
      </c>
      <c r="B173" s="71">
        <v>10.758191566563886</v>
      </c>
      <c r="C173" s="71">
        <v>10.833333333333329</v>
      </c>
      <c r="E173" s="125"/>
      <c r="F173" s="124"/>
    </row>
    <row r="174" spans="1:6">
      <c r="A174" s="128">
        <v>44044</v>
      </c>
      <c r="B174" s="71">
        <v>10.729258462845877</v>
      </c>
      <c r="C174" s="71">
        <v>11.033333333333323</v>
      </c>
      <c r="E174" s="125"/>
      <c r="F174" s="124"/>
    </row>
    <row r="175" spans="1:6">
      <c r="A175" s="128">
        <v>44075</v>
      </c>
      <c r="B175" s="71">
        <v>10.393091337533932</v>
      </c>
      <c r="C175" s="71">
        <v>10.333333333333329</v>
      </c>
      <c r="E175" s="125"/>
      <c r="F175" s="124"/>
    </row>
    <row r="176" spans="1:6">
      <c r="A176" s="128">
        <v>44105</v>
      </c>
      <c r="B176" s="71">
        <v>9.7134880414167046</v>
      </c>
      <c r="C176" s="71">
        <v>9.8000000000000025</v>
      </c>
      <c r="E176" s="125"/>
      <c r="F176" s="124"/>
    </row>
    <row r="177" spans="1:6">
      <c r="A177" s="128">
        <v>44136</v>
      </c>
      <c r="B177" s="71">
        <v>9.3770324046585642</v>
      </c>
      <c r="C177" s="71">
        <v>9.4</v>
      </c>
      <c r="E177" s="125"/>
      <c r="F177" s="124"/>
    </row>
    <row r="178" spans="1:6">
      <c r="A178" s="128">
        <v>44166</v>
      </c>
      <c r="B178" s="71">
        <v>10.078624682774896</v>
      </c>
      <c r="C178" s="71">
        <v>9.5666666666666682</v>
      </c>
      <c r="E178" s="125"/>
      <c r="F178" s="124"/>
    </row>
    <row r="179" spans="1:6">
      <c r="A179" s="128">
        <v>44197</v>
      </c>
      <c r="B179" s="71">
        <v>9.7723622891399291</v>
      </c>
      <c r="C179" s="71">
        <v>9.1999999999999975</v>
      </c>
      <c r="E179" s="125"/>
      <c r="F179" s="124"/>
    </row>
    <row r="180" spans="1:6">
      <c r="A180" s="128">
        <v>44228</v>
      </c>
      <c r="B180" s="71">
        <v>9.7664738325601377</v>
      </c>
      <c r="C180" s="71">
        <v>9.13333333333334</v>
      </c>
      <c r="E180" s="125"/>
      <c r="F180" s="124"/>
    </row>
    <row r="181" spans="1:6">
      <c r="A181" s="128">
        <v>44256</v>
      </c>
      <c r="B181" s="71">
        <v>8.458456590283518</v>
      </c>
      <c r="C181" s="71">
        <v>8.3000000000000025</v>
      </c>
      <c r="E181" s="125"/>
      <c r="F181" s="124"/>
    </row>
    <row r="182" spans="1:6">
      <c r="A182" s="128">
        <v>44287</v>
      </c>
      <c r="B182" s="71">
        <v>8.6186465180881608</v>
      </c>
      <c r="C182" s="71">
        <v>8.3666666666666689</v>
      </c>
      <c r="E182" s="125"/>
      <c r="F182" s="124"/>
    </row>
    <row r="183" spans="1:6">
      <c r="A183" s="128">
        <v>44317</v>
      </c>
      <c r="B183" s="71">
        <v>7.8939771440586144</v>
      </c>
      <c r="C183" s="71">
        <v>7.2666666666666657</v>
      </c>
      <c r="E183" s="125"/>
      <c r="F183" s="124"/>
    </row>
    <row r="184" spans="1:6">
      <c r="A184" s="128">
        <v>44348</v>
      </c>
      <c r="B184" s="71">
        <v>7.3456320736953087</v>
      </c>
      <c r="C184" s="71">
        <v>6.3666666666666698</v>
      </c>
      <c r="E184" s="125"/>
      <c r="F184" s="124"/>
    </row>
    <row r="185" spans="1:6">
      <c r="A185" s="128">
        <v>44378</v>
      </c>
      <c r="B185" s="71">
        <v>6.4266316472704217</v>
      </c>
      <c r="C185" s="71">
        <v>5.2333333333333343</v>
      </c>
      <c r="E185" s="125"/>
      <c r="F185" s="124"/>
    </row>
    <row r="186" spans="1:6">
      <c r="A186" s="128">
        <v>44409</v>
      </c>
      <c r="B186" s="71">
        <v>6.6071557904801876</v>
      </c>
      <c r="C186" s="71">
        <v>5.6333333333333355</v>
      </c>
      <c r="E186" s="125"/>
      <c r="F186" s="124"/>
    </row>
    <row r="187" spans="1:6">
      <c r="A187" s="128">
        <v>44440</v>
      </c>
      <c r="B187" s="71">
        <v>7.1608336788132476</v>
      </c>
      <c r="C187" s="71">
        <v>6.5000000000000044</v>
      </c>
      <c r="E187" s="125"/>
      <c r="F187" s="124"/>
    </row>
    <row r="188" spans="1:6">
      <c r="A188" s="128">
        <v>44470</v>
      </c>
      <c r="B188" s="71">
        <v>7.3896378384971984</v>
      </c>
      <c r="C188" s="71">
        <v>7.0666666666666673</v>
      </c>
    </row>
    <row r="189" spans="1:6">
      <c r="A189" s="128">
        <v>44501</v>
      </c>
      <c r="B189" s="71">
        <v>7.9019849990926332</v>
      </c>
      <c r="C189" s="71">
        <v>7.1333333333333302</v>
      </c>
    </row>
    <row r="190" spans="1:6">
      <c r="A190" s="128">
        <v>44531</v>
      </c>
      <c r="B190" s="71">
        <v>8.0319041349835398</v>
      </c>
      <c r="C190" s="71">
        <v>7.2333333333333343</v>
      </c>
    </row>
    <row r="191" spans="1:6">
      <c r="A191" s="128">
        <v>44562</v>
      </c>
      <c r="B191" s="71">
        <v>9.9000095673245543</v>
      </c>
      <c r="C191" s="71">
        <v>9.0666666666666682</v>
      </c>
    </row>
    <row r="192" spans="1:6">
      <c r="A192" s="128">
        <v>44593</v>
      </c>
      <c r="B192" s="71">
        <v>11.041647665463808</v>
      </c>
      <c r="C192" s="71">
        <v>10.999999999999995</v>
      </c>
    </row>
    <row r="193" spans="1:3">
      <c r="A193" s="128">
        <v>44621</v>
      </c>
      <c r="B193" s="71">
        <v>13.635333089426686</v>
      </c>
      <c r="C193" s="71">
        <v>12.966666666666649</v>
      </c>
    </row>
    <row r="194" spans="1:3">
      <c r="A194" s="128">
        <v>44652</v>
      </c>
      <c r="B194" s="71">
        <v>14.313840806949338</v>
      </c>
      <c r="C194" s="71">
        <v>12.833333333333323</v>
      </c>
    </row>
    <row r="195" spans="1:3">
      <c r="A195" s="128">
        <v>44682</v>
      </c>
      <c r="B195" s="71">
        <v>14.915017827113124</v>
      </c>
      <c r="C195" s="71">
        <v>12.833333333333323</v>
      </c>
    </row>
    <row r="196" spans="1:3">
      <c r="A196" s="128">
        <v>44713</v>
      </c>
      <c r="B196" s="71">
        <v>14.457613277255371</v>
      </c>
      <c r="C196" s="71">
        <v>13.233333333333334</v>
      </c>
    </row>
    <row r="197" spans="1:3">
      <c r="A197" s="128">
        <v>44743</v>
      </c>
      <c r="B197" s="71">
        <v>14.58485367927608</v>
      </c>
      <c r="C197" s="71">
        <v>13.799999999999997</v>
      </c>
    </row>
    <row r="198" spans="1:3">
      <c r="A198" s="128">
        <v>44774</v>
      </c>
      <c r="B198" s="71">
        <v>15.317658183900591</v>
      </c>
      <c r="C198" s="71">
        <v>14.433333333333337</v>
      </c>
    </row>
    <row r="199" spans="1:3">
      <c r="A199" s="128">
        <v>44805</v>
      </c>
      <c r="B199" s="71">
        <v>15.972902775907542</v>
      </c>
      <c r="C199" s="71">
        <v>15</v>
      </c>
    </row>
    <row r="200" spans="1:3">
      <c r="A200" s="128">
        <v>44835</v>
      </c>
      <c r="B200" s="71">
        <v>17.073805172490129</v>
      </c>
      <c r="C200" s="71">
        <v>16.333333333333332</v>
      </c>
    </row>
    <row r="201" spans="1:3">
      <c r="A201" s="128">
        <v>44866</v>
      </c>
      <c r="B201" s="71">
        <v>17.911593283917266</v>
      </c>
      <c r="C201" s="71">
        <v>17.900000000000006</v>
      </c>
    </row>
    <row r="202" spans="1:3">
      <c r="A202" s="128">
        <v>44896</v>
      </c>
      <c r="B202" s="71">
        <v>18.408674847505129</v>
      </c>
      <c r="C202" s="71">
        <v>18.366666666666664</v>
      </c>
    </row>
  </sheetData>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F1EF97-4F1B-4E32-A111-341361911D78}">
  <dimension ref="A1:U86"/>
  <sheetViews>
    <sheetView showGridLines="0" zoomScaleNormal="100" workbookViewId="0">
      <pane xSplit="1" ySplit="10" topLeftCell="B26"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2"/>
  <cols>
    <col min="1" max="1" width="13.7109375" style="2" customWidth="1"/>
    <col min="2" max="2" width="12" style="2" customWidth="1"/>
    <col min="3" max="4" width="17.42578125" style="2" customWidth="1"/>
    <col min="5" max="5" width="11.140625" style="2" customWidth="1"/>
    <col min="6" max="6" width="15.85546875" style="8" customWidth="1"/>
    <col min="7" max="7" width="9.140625" style="2"/>
    <col min="8" max="8" width="9.140625" style="7"/>
    <col min="9" max="16384" width="9.140625" style="2"/>
  </cols>
  <sheetData>
    <row r="1" spans="1:8">
      <c r="A1" s="52"/>
      <c r="F1" s="2"/>
      <c r="G1" s="7"/>
      <c r="H1" s="2"/>
    </row>
    <row r="2" spans="1:8">
      <c r="A2" s="52" t="s">
        <v>0</v>
      </c>
      <c r="B2" s="2" t="s">
        <v>158</v>
      </c>
      <c r="F2" s="2"/>
      <c r="G2" s="7"/>
      <c r="H2" s="2"/>
    </row>
    <row r="3" spans="1:8">
      <c r="A3" s="52" t="s">
        <v>5</v>
      </c>
      <c r="B3" s="2" t="s">
        <v>359</v>
      </c>
      <c r="F3" s="2"/>
      <c r="G3" s="7"/>
      <c r="H3" s="2"/>
    </row>
    <row r="4" spans="1:8">
      <c r="A4" s="52" t="s">
        <v>7</v>
      </c>
      <c r="B4" s="12" t="s">
        <v>717</v>
      </c>
      <c r="F4" s="2"/>
      <c r="G4" s="7"/>
      <c r="H4" s="2"/>
    </row>
    <row r="5" spans="1:8">
      <c r="A5" s="52" t="s">
        <v>14</v>
      </c>
      <c r="B5" s="12" t="s">
        <v>716</v>
      </c>
      <c r="F5" s="2"/>
      <c r="G5" s="7"/>
      <c r="H5" s="2"/>
    </row>
    <row r="6" spans="1:8">
      <c r="A6" s="52" t="s">
        <v>4</v>
      </c>
      <c r="B6" s="2" t="s">
        <v>21</v>
      </c>
      <c r="F6" s="2"/>
      <c r="G6" s="7"/>
      <c r="H6" s="2"/>
    </row>
    <row r="7" spans="1:8">
      <c r="A7" s="52" t="s">
        <v>8</v>
      </c>
      <c r="B7" s="2" t="s">
        <v>37</v>
      </c>
      <c r="F7" s="2"/>
      <c r="G7" s="7"/>
      <c r="H7" s="2"/>
    </row>
    <row r="8" spans="1:8">
      <c r="B8" s="10" t="s">
        <v>30</v>
      </c>
      <c r="F8" s="2"/>
    </row>
    <row r="9" spans="1:8">
      <c r="A9" s="2" t="s">
        <v>1</v>
      </c>
      <c r="B9" s="2" t="s">
        <v>159</v>
      </c>
      <c r="C9" s="2" t="s">
        <v>160</v>
      </c>
      <c r="D9" s="2" t="s">
        <v>161</v>
      </c>
      <c r="E9" s="8"/>
      <c r="F9" s="2"/>
      <c r="G9" s="7"/>
      <c r="H9" s="2"/>
    </row>
    <row r="10" spans="1:8">
      <c r="B10" s="2" t="s">
        <v>162</v>
      </c>
      <c r="C10" s="2" t="s">
        <v>163</v>
      </c>
      <c r="D10" s="2" t="s">
        <v>164</v>
      </c>
      <c r="E10" s="8"/>
      <c r="F10" s="2"/>
      <c r="G10" s="7"/>
      <c r="H10" s="2"/>
    </row>
    <row r="11" spans="1:8">
      <c r="A11" s="81">
        <v>42005</v>
      </c>
      <c r="B11" s="14">
        <v>70.671666666667988</v>
      </c>
      <c r="C11" s="14">
        <v>15.733333333333292</v>
      </c>
      <c r="D11" s="14">
        <v>54.938333333334697</v>
      </c>
      <c r="E11" s="15"/>
      <c r="F11" s="15"/>
      <c r="G11" s="15"/>
      <c r="H11" s="2"/>
    </row>
    <row r="12" spans="1:8">
      <c r="A12" s="81">
        <v>42095</v>
      </c>
      <c r="B12" s="14">
        <v>127.64866666666694</v>
      </c>
      <c r="C12" s="14">
        <v>48.486666666666736</v>
      </c>
      <c r="D12" s="14">
        <v>79.162000000000205</v>
      </c>
      <c r="E12" s="15"/>
      <c r="F12" s="15"/>
      <c r="G12" s="15"/>
      <c r="H12" s="2"/>
    </row>
    <row r="13" spans="1:8">
      <c r="A13" s="81">
        <v>42186</v>
      </c>
      <c r="B13" s="14">
        <v>120.25866666666661</v>
      </c>
      <c r="C13" s="14">
        <v>38.95999999999998</v>
      </c>
      <c r="D13" s="14">
        <v>81.298666666666634</v>
      </c>
      <c r="E13" s="15"/>
      <c r="F13" s="15"/>
      <c r="G13" s="15"/>
      <c r="H13" s="2"/>
    </row>
    <row r="14" spans="1:8">
      <c r="A14" s="81">
        <v>42278</v>
      </c>
      <c r="B14" s="14">
        <v>131.39766666666674</v>
      </c>
      <c r="C14" s="14">
        <v>37.711999999999989</v>
      </c>
      <c r="D14" s="14">
        <v>93.685666666666748</v>
      </c>
      <c r="E14" s="15"/>
      <c r="F14" s="15"/>
      <c r="G14" s="15"/>
      <c r="H14" s="2"/>
    </row>
    <row r="15" spans="1:8">
      <c r="A15" s="81">
        <v>42370</v>
      </c>
      <c r="B15" s="14">
        <v>154.65566666666564</v>
      </c>
      <c r="C15" s="14">
        <v>74.723666666666702</v>
      </c>
      <c r="D15" s="14">
        <v>79.931999999998936</v>
      </c>
      <c r="E15" s="15"/>
      <c r="F15" s="15"/>
      <c r="G15" s="15"/>
      <c r="H15" s="2"/>
    </row>
    <row r="16" spans="1:8">
      <c r="A16" s="81">
        <v>42461</v>
      </c>
      <c r="B16" s="14">
        <v>152.42066666666597</v>
      </c>
      <c r="C16" s="14">
        <v>76.23933333333332</v>
      </c>
      <c r="D16" s="14">
        <v>76.181333333332645</v>
      </c>
      <c r="E16" s="15"/>
      <c r="F16" s="15"/>
      <c r="G16" s="15"/>
      <c r="H16" s="2"/>
    </row>
    <row r="17" spans="1:21">
      <c r="A17" s="81">
        <v>42552</v>
      </c>
      <c r="B17" s="14">
        <v>130.69966666666642</v>
      </c>
      <c r="C17" s="14">
        <v>66.238333333333316</v>
      </c>
      <c r="D17" s="14">
        <v>64.461333333333101</v>
      </c>
      <c r="E17" s="15"/>
      <c r="F17" s="15"/>
      <c r="G17" s="15"/>
      <c r="H17" s="2"/>
    </row>
    <row r="18" spans="1:21">
      <c r="A18" s="81">
        <v>42644</v>
      </c>
      <c r="B18" s="14">
        <v>150.6899999999996</v>
      </c>
      <c r="C18" s="14">
        <v>75.587000000000018</v>
      </c>
      <c r="D18" s="14">
        <v>75.102999999999582</v>
      </c>
      <c r="E18" s="15"/>
      <c r="F18" s="15"/>
      <c r="G18" s="15"/>
      <c r="H18" s="2"/>
    </row>
    <row r="19" spans="1:21">
      <c r="A19" s="81">
        <v>42736</v>
      </c>
      <c r="B19" s="14">
        <v>107.50933333333342</v>
      </c>
      <c r="C19" s="14">
        <v>65.947333333333347</v>
      </c>
      <c r="D19" s="14">
        <v>41.562000000000069</v>
      </c>
      <c r="E19" s="15"/>
      <c r="F19" s="15"/>
      <c r="G19" s="15"/>
      <c r="H19" s="2"/>
    </row>
    <row r="20" spans="1:21">
      <c r="A20" s="81">
        <v>42826</v>
      </c>
      <c r="B20" s="14">
        <v>64.600000000000364</v>
      </c>
      <c r="C20" s="14">
        <v>37.856666666666683</v>
      </c>
      <c r="D20" s="14">
        <v>26.74333333333368</v>
      </c>
      <c r="E20" s="15"/>
      <c r="F20" s="15"/>
      <c r="G20" s="15"/>
      <c r="H20" s="2"/>
    </row>
    <row r="21" spans="1:21">
      <c r="A21" s="81">
        <v>42917</v>
      </c>
      <c r="B21" s="14">
        <v>54.085000000000036</v>
      </c>
      <c r="C21" s="14">
        <v>37.990666666666698</v>
      </c>
      <c r="D21" s="14">
        <v>16.094333333333338</v>
      </c>
      <c r="E21" s="15"/>
      <c r="F21" s="15"/>
      <c r="G21" s="15"/>
      <c r="H21" s="2"/>
    </row>
    <row r="22" spans="1:21">
      <c r="A22" s="81">
        <v>43009</v>
      </c>
      <c r="B22" s="14">
        <v>38.456666666666024</v>
      </c>
      <c r="C22" s="14">
        <v>29.77800000000002</v>
      </c>
      <c r="D22" s="14">
        <v>8.6786666666660039</v>
      </c>
      <c r="E22" s="15"/>
      <c r="F22" s="15"/>
      <c r="G22" s="15"/>
      <c r="H22" s="2"/>
    </row>
    <row r="23" spans="1:21">
      <c r="A23" s="81">
        <v>43101</v>
      </c>
      <c r="B23" s="14">
        <v>72.596999999999753</v>
      </c>
      <c r="C23" s="14">
        <v>28.866666666666646</v>
      </c>
      <c r="D23" s="14">
        <v>43.730333333333107</v>
      </c>
      <c r="E23" s="15"/>
      <c r="F23" s="15"/>
      <c r="G23" s="15"/>
      <c r="H23" s="2"/>
    </row>
    <row r="24" spans="1:21">
      <c r="A24" s="81">
        <v>43191</v>
      </c>
      <c r="B24" s="14">
        <v>65.926333333333787</v>
      </c>
      <c r="C24" s="14">
        <v>31.183999999999997</v>
      </c>
      <c r="D24" s="14">
        <v>34.742333333333789</v>
      </c>
      <c r="E24" s="15"/>
      <c r="F24" s="15"/>
      <c r="G24" s="15"/>
      <c r="H24" s="2"/>
    </row>
    <row r="25" spans="1:21">
      <c r="A25" s="81">
        <v>43282</v>
      </c>
      <c r="B25" s="14">
        <v>52.264666666666017</v>
      </c>
      <c r="C25" s="14">
        <v>10.046999999999969</v>
      </c>
      <c r="D25" s="14">
        <v>42.217666666666048</v>
      </c>
      <c r="E25" s="15"/>
      <c r="F25" s="15"/>
      <c r="G25" s="15"/>
      <c r="H25" s="2"/>
    </row>
    <row r="26" spans="1:21">
      <c r="A26" s="81">
        <v>43374</v>
      </c>
      <c r="B26" s="14">
        <v>41.235666666667385</v>
      </c>
      <c r="C26" s="14">
        <v>8.8529999999999802</v>
      </c>
      <c r="D26" s="14">
        <v>32.382666666667404</v>
      </c>
      <c r="E26" s="15"/>
      <c r="F26" s="15"/>
      <c r="G26" s="15"/>
      <c r="H26" s="2"/>
    </row>
    <row r="27" spans="1:21">
      <c r="A27" s="81">
        <v>43466</v>
      </c>
      <c r="B27" s="14">
        <v>60.432000000000698</v>
      </c>
      <c r="C27" s="14">
        <v>12.805333333333351</v>
      </c>
      <c r="D27" s="14">
        <v>47.626666666667347</v>
      </c>
      <c r="E27" s="15"/>
      <c r="F27" s="15"/>
      <c r="G27" s="15"/>
      <c r="H27" s="2"/>
      <c r="U27" s="310"/>
    </row>
    <row r="28" spans="1:21">
      <c r="A28" s="81">
        <v>43556</v>
      </c>
      <c r="B28" s="14">
        <v>36.219999999999345</v>
      </c>
      <c r="C28" s="14">
        <v>9.88900000000001</v>
      </c>
      <c r="D28" s="14">
        <v>26.330999999999335</v>
      </c>
      <c r="E28" s="15"/>
      <c r="F28" s="15"/>
      <c r="G28" s="15"/>
      <c r="H28" s="2"/>
      <c r="U28" s="310"/>
    </row>
    <row r="29" spans="1:21">
      <c r="A29" s="81">
        <v>43647</v>
      </c>
      <c r="B29" s="14">
        <v>26.750000000000909</v>
      </c>
      <c r="C29" s="14">
        <v>15.801666666666705</v>
      </c>
      <c r="D29" s="14">
        <v>10.948333333334205</v>
      </c>
      <c r="E29" s="15"/>
      <c r="F29" s="15"/>
      <c r="G29" s="15"/>
      <c r="H29" s="2"/>
      <c r="U29" s="310"/>
    </row>
    <row r="30" spans="1:21">
      <c r="A30" s="81">
        <v>43739</v>
      </c>
      <c r="B30" s="14">
        <v>29.350000000000364</v>
      </c>
      <c r="C30" s="14">
        <v>13.193333333333356</v>
      </c>
      <c r="D30" s="14">
        <v>16.156666666667007</v>
      </c>
      <c r="E30" s="15"/>
      <c r="F30" s="15"/>
      <c r="G30" s="15"/>
      <c r="H30" s="2"/>
      <c r="U30" s="310"/>
    </row>
    <row r="31" spans="1:21">
      <c r="A31" s="81">
        <v>43831</v>
      </c>
      <c r="B31" s="14">
        <v>-24.228000000000065</v>
      </c>
      <c r="C31" s="14">
        <v>-8.0453333333333603</v>
      </c>
      <c r="D31" s="14">
        <v>-16.182666666666705</v>
      </c>
      <c r="E31" s="15"/>
      <c r="F31" s="15"/>
      <c r="G31" s="15"/>
      <c r="H31" s="2"/>
      <c r="U31" s="310"/>
    </row>
    <row r="32" spans="1:21">
      <c r="A32" s="81">
        <v>43922</v>
      </c>
      <c r="B32" s="14">
        <v>-86.777333333332535</v>
      </c>
      <c r="C32" s="14">
        <v>-59.009333333333359</v>
      </c>
      <c r="D32" s="14">
        <v>-27.767999999999176</v>
      </c>
      <c r="E32" s="15"/>
      <c r="F32" s="15"/>
      <c r="G32" s="15"/>
      <c r="H32" s="2"/>
      <c r="U32" s="310"/>
    </row>
    <row r="33" spans="1:21">
      <c r="A33" s="81">
        <v>44013</v>
      </c>
      <c r="B33" s="14">
        <v>-26.984666666666271</v>
      </c>
      <c r="C33" s="14">
        <v>-45.465666666666692</v>
      </c>
      <c r="D33" s="14">
        <v>18.481000000000421</v>
      </c>
      <c r="E33" s="15"/>
      <c r="F33" s="15"/>
      <c r="G33" s="15"/>
      <c r="H33" s="2"/>
      <c r="U33" s="310"/>
    </row>
    <row r="34" spans="1:21">
      <c r="A34" s="81">
        <v>44105</v>
      </c>
      <c r="B34" s="14">
        <v>-27.358333333333576</v>
      </c>
      <c r="C34" s="14">
        <v>-42.207333333333338</v>
      </c>
      <c r="D34" s="14">
        <v>14.848999999999762</v>
      </c>
      <c r="E34" s="15"/>
      <c r="F34" s="15"/>
      <c r="G34" s="15"/>
      <c r="H34" s="2"/>
      <c r="U34" s="310"/>
    </row>
    <row r="35" spans="1:21">
      <c r="A35" s="81">
        <v>44197</v>
      </c>
      <c r="B35" s="14">
        <v>-39.168219999999565</v>
      </c>
      <c r="C35" s="14">
        <v>-41.757149999999996</v>
      </c>
      <c r="D35" s="14">
        <v>2.5889300000004312</v>
      </c>
      <c r="E35" s="15"/>
      <c r="F35" s="15"/>
      <c r="G35" s="15"/>
      <c r="H35" s="2"/>
      <c r="U35" s="310"/>
    </row>
    <row r="36" spans="1:21">
      <c r="A36" s="81">
        <v>44287</v>
      </c>
      <c r="B36" s="14">
        <v>62.885666666667021</v>
      </c>
      <c r="C36" s="14">
        <v>16.175333333333356</v>
      </c>
      <c r="D36" s="14">
        <v>46.710333333333665</v>
      </c>
      <c r="E36" s="15"/>
      <c r="F36" s="15"/>
      <c r="G36" s="15"/>
      <c r="H36" s="2"/>
      <c r="M36" s="14"/>
      <c r="N36" s="14"/>
      <c r="U36" s="310"/>
    </row>
    <row r="37" spans="1:21">
      <c r="A37" s="81">
        <v>44378</v>
      </c>
      <c r="B37" s="14">
        <v>36.213053333332937</v>
      </c>
      <c r="C37" s="14">
        <v>18.128293333333374</v>
      </c>
      <c r="D37" s="14">
        <v>18.084759999999562</v>
      </c>
      <c r="E37" s="15"/>
      <c r="F37" s="15"/>
      <c r="G37" s="15"/>
      <c r="H37" s="2"/>
      <c r="M37" s="14"/>
      <c r="N37" s="14"/>
      <c r="U37" s="310"/>
    </row>
    <row r="38" spans="1:21" ht="15">
      <c r="A38" s="81">
        <v>44470</v>
      </c>
      <c r="B38" s="14">
        <v>65.352000000000771</v>
      </c>
      <c r="C38" s="152">
        <v>15.063333333333333</v>
      </c>
      <c r="D38" s="14">
        <v>50.288666666667439</v>
      </c>
      <c r="E38" s="15"/>
      <c r="F38" s="15"/>
      <c r="G38" s="15"/>
      <c r="H38" s="2"/>
      <c r="M38" s="14"/>
      <c r="N38" s="14"/>
      <c r="U38" s="310"/>
    </row>
    <row r="39" spans="1:21">
      <c r="A39" s="81">
        <v>44562</v>
      </c>
      <c r="B39" s="14">
        <v>106.72053999999935</v>
      </c>
      <c r="C39" s="14">
        <v>33.691343333333322</v>
      </c>
      <c r="D39" s="14">
        <v>73.029196666666024</v>
      </c>
      <c r="E39" s="15"/>
      <c r="F39" s="15"/>
      <c r="G39" s="15"/>
      <c r="H39" s="2"/>
      <c r="M39" s="14"/>
      <c r="N39" s="14"/>
      <c r="U39" s="310"/>
    </row>
    <row r="40" spans="1:21">
      <c r="A40" s="81">
        <v>44652</v>
      </c>
      <c r="B40" s="14">
        <v>73.971999999998843</v>
      </c>
      <c r="C40" s="14">
        <v>41.042333333333318</v>
      </c>
      <c r="D40" s="14">
        <v>32.929666666665526</v>
      </c>
      <c r="E40" s="15"/>
      <c r="F40" s="15"/>
      <c r="G40" s="15"/>
      <c r="H40" s="2"/>
      <c r="M40" s="14"/>
      <c r="N40" s="14"/>
      <c r="U40" s="310"/>
    </row>
    <row r="41" spans="1:21">
      <c r="A41" s="81">
        <v>44743</v>
      </c>
      <c r="B41" s="14">
        <v>48.755279999999402</v>
      </c>
      <c r="C41" s="14">
        <v>11.457373333333294</v>
      </c>
      <c r="D41" s="14">
        <v>37.297906666666108</v>
      </c>
      <c r="E41" s="15"/>
      <c r="F41" s="15"/>
      <c r="G41" s="15"/>
      <c r="H41" s="2"/>
      <c r="U41" s="310"/>
    </row>
    <row r="42" spans="1:21">
      <c r="A42" s="81">
        <v>44835</v>
      </c>
      <c r="B42" s="14">
        <v>14.567999999999302</v>
      </c>
      <c r="C42" s="14">
        <v>-8.625</v>
      </c>
      <c r="D42" s="14">
        <v>23.192999999999302</v>
      </c>
      <c r="E42" s="15"/>
      <c r="F42" s="15"/>
      <c r="G42" s="15"/>
      <c r="H42" s="2"/>
      <c r="U42" s="310"/>
    </row>
    <row r="43" spans="1:21">
      <c r="A43" s="187">
        <v>44928</v>
      </c>
      <c r="B43" s="14">
        <v>38.946195000002263</v>
      </c>
      <c r="C43" s="14">
        <v>-11.580764999999928</v>
      </c>
      <c r="D43" s="14">
        <v>50.526960000001964</v>
      </c>
      <c r="E43" s="15"/>
      <c r="F43" s="15"/>
      <c r="G43" s="15"/>
      <c r="H43" s="2"/>
      <c r="U43" s="310"/>
    </row>
    <row r="44" spans="1:21">
      <c r="A44" s="17"/>
      <c r="B44" s="14"/>
      <c r="C44" s="14"/>
      <c r="D44" s="14"/>
      <c r="E44" s="15"/>
      <c r="F44" s="15"/>
      <c r="G44" s="15"/>
      <c r="H44" s="2"/>
      <c r="U44" s="310"/>
    </row>
    <row r="45" spans="1:21">
      <c r="A45" s="17"/>
      <c r="B45" s="14"/>
      <c r="C45" s="14"/>
      <c r="D45" s="14"/>
      <c r="E45" s="15"/>
      <c r="F45" s="15"/>
      <c r="G45" s="15"/>
      <c r="H45" s="2"/>
      <c r="U45" s="310"/>
    </row>
    <row r="46" spans="1:21">
      <c r="A46" s="17"/>
      <c r="B46" s="14"/>
      <c r="C46" s="14"/>
      <c r="D46" s="14"/>
      <c r="E46" s="15"/>
      <c r="F46" s="15"/>
      <c r="G46" s="15"/>
      <c r="H46" s="2"/>
      <c r="U46" s="310"/>
    </row>
    <row r="47" spans="1:21">
      <c r="A47" s="17"/>
      <c r="B47" s="14"/>
      <c r="C47" s="14"/>
      <c r="D47" s="14"/>
      <c r="E47" s="15"/>
      <c r="F47" s="15"/>
      <c r="G47" s="15"/>
      <c r="H47" s="2"/>
      <c r="U47" s="310"/>
    </row>
    <row r="48" spans="1:21">
      <c r="A48" s="17"/>
      <c r="B48" s="14"/>
      <c r="C48" s="14"/>
      <c r="D48" s="14"/>
      <c r="E48" s="15"/>
      <c r="F48" s="15"/>
      <c r="G48" s="15"/>
      <c r="H48" s="2"/>
      <c r="U48" s="310"/>
    </row>
    <row r="49" spans="1:21">
      <c r="A49" s="17"/>
      <c r="B49" s="14"/>
      <c r="C49" s="14"/>
      <c r="D49" s="14"/>
      <c r="E49" s="15"/>
      <c r="F49" s="15"/>
      <c r="G49" s="15"/>
      <c r="H49" s="2"/>
      <c r="U49" s="310"/>
    </row>
    <row r="50" spans="1:21">
      <c r="A50" s="17"/>
      <c r="B50" s="14"/>
      <c r="C50" s="14"/>
      <c r="D50" s="14"/>
      <c r="E50" s="15"/>
      <c r="F50" s="15"/>
      <c r="G50" s="15"/>
      <c r="H50" s="2"/>
      <c r="U50" s="310"/>
    </row>
    <row r="51" spans="1:21">
      <c r="A51" s="17"/>
      <c r="B51" s="14"/>
      <c r="C51" s="14"/>
      <c r="D51" s="14"/>
      <c r="E51" s="15"/>
      <c r="F51" s="15"/>
      <c r="G51" s="15"/>
      <c r="H51" s="2"/>
      <c r="U51" s="310"/>
    </row>
    <row r="52" spans="1:21">
      <c r="A52" s="17"/>
      <c r="B52" s="14"/>
      <c r="C52" s="14"/>
      <c r="D52" s="14"/>
      <c r="E52" s="15"/>
      <c r="F52" s="15"/>
      <c r="G52" s="15"/>
      <c r="H52" s="2"/>
      <c r="U52" s="310"/>
    </row>
    <row r="53" spans="1:21">
      <c r="A53" s="17"/>
      <c r="B53" s="14"/>
      <c r="C53" s="14"/>
      <c r="D53" s="14"/>
      <c r="E53" s="15"/>
      <c r="F53" s="15"/>
      <c r="G53" s="15"/>
      <c r="H53" s="2"/>
      <c r="U53" s="310"/>
    </row>
    <row r="54" spans="1:21">
      <c r="A54" s="17"/>
      <c r="B54" s="14"/>
      <c r="C54" s="14"/>
      <c r="D54" s="14"/>
      <c r="E54" s="15"/>
      <c r="F54" s="15"/>
      <c r="G54" s="15"/>
      <c r="H54" s="2"/>
      <c r="U54" s="310"/>
    </row>
    <row r="55" spans="1:21">
      <c r="A55" s="17"/>
      <c r="B55" s="14"/>
      <c r="C55" s="14"/>
      <c r="D55" s="14"/>
      <c r="E55" s="15"/>
      <c r="F55" s="15"/>
      <c r="G55" s="15"/>
      <c r="H55" s="2"/>
      <c r="U55" s="310"/>
    </row>
    <row r="56" spans="1:21">
      <c r="A56" s="17"/>
      <c r="B56" s="14"/>
      <c r="C56" s="14"/>
      <c r="D56" s="14"/>
      <c r="E56" s="15"/>
      <c r="F56" s="15"/>
      <c r="G56" s="15"/>
      <c r="H56" s="2"/>
      <c r="U56" s="310"/>
    </row>
    <row r="57" spans="1:21">
      <c r="A57" s="17"/>
      <c r="B57" s="14"/>
      <c r="C57" s="14"/>
      <c r="D57" s="14"/>
      <c r="E57" s="15"/>
      <c r="F57" s="15"/>
      <c r="G57" s="15"/>
      <c r="H57" s="2"/>
      <c r="U57" s="310"/>
    </row>
    <row r="58" spans="1:21">
      <c r="A58" s="17"/>
      <c r="B58" s="14"/>
      <c r="C58" s="14"/>
      <c r="D58" s="14"/>
      <c r="E58" s="15"/>
      <c r="F58" s="15"/>
      <c r="G58" s="15"/>
      <c r="H58" s="2"/>
      <c r="U58" s="310"/>
    </row>
    <row r="59" spans="1:21">
      <c r="A59" s="17"/>
      <c r="B59" s="14"/>
      <c r="C59" s="14"/>
      <c r="D59" s="14"/>
      <c r="E59" s="15"/>
      <c r="F59" s="15"/>
      <c r="G59" s="15"/>
      <c r="H59" s="2"/>
      <c r="U59" s="310"/>
    </row>
    <row r="60" spans="1:21">
      <c r="A60" s="17"/>
      <c r="B60" s="14"/>
      <c r="C60" s="14"/>
      <c r="D60" s="14"/>
      <c r="E60" s="15"/>
      <c r="F60" s="15"/>
      <c r="G60" s="15"/>
      <c r="H60" s="2"/>
      <c r="U60" s="310"/>
    </row>
    <row r="61" spans="1:21">
      <c r="A61" s="17"/>
      <c r="B61" s="14"/>
      <c r="C61" s="14"/>
      <c r="D61" s="14"/>
      <c r="E61" s="15"/>
      <c r="F61" s="15"/>
      <c r="G61" s="15"/>
      <c r="H61" s="2"/>
      <c r="U61" s="310"/>
    </row>
    <row r="62" spans="1:21">
      <c r="A62" s="17"/>
      <c r="B62" s="14"/>
      <c r="C62" s="14"/>
      <c r="D62" s="14"/>
      <c r="E62" s="15"/>
      <c r="F62" s="15"/>
      <c r="G62" s="15"/>
      <c r="H62" s="2"/>
      <c r="U62" s="310"/>
    </row>
    <row r="63" spans="1:21">
      <c r="A63" s="17"/>
      <c r="B63" s="14"/>
      <c r="C63" s="14"/>
      <c r="D63" s="14"/>
      <c r="E63" s="15"/>
      <c r="F63" s="15"/>
      <c r="G63" s="15"/>
      <c r="H63" s="2"/>
      <c r="U63" s="310"/>
    </row>
    <row r="64" spans="1:21">
      <c r="A64" s="17"/>
      <c r="B64" s="14"/>
      <c r="C64" s="14"/>
      <c r="D64" s="14"/>
      <c r="E64" s="15"/>
      <c r="F64" s="15"/>
      <c r="G64" s="15"/>
      <c r="H64" s="2"/>
      <c r="U64" s="311"/>
    </row>
    <row r="65" spans="1:21">
      <c r="A65" s="17"/>
      <c r="B65" s="14"/>
      <c r="C65" s="14"/>
      <c r="D65" s="14"/>
      <c r="E65" s="15"/>
      <c r="F65" s="15"/>
      <c r="G65" s="15"/>
      <c r="H65" s="2"/>
      <c r="U65" s="310"/>
    </row>
    <row r="66" spans="1:21">
      <c r="A66" s="17"/>
      <c r="B66" s="14"/>
      <c r="C66" s="14"/>
      <c r="D66" s="14"/>
      <c r="E66" s="15"/>
      <c r="F66" s="15"/>
      <c r="G66" s="15"/>
      <c r="H66" s="2"/>
      <c r="U66" s="310"/>
    </row>
    <row r="67" spans="1:21">
      <c r="A67" s="17"/>
      <c r="B67" s="14"/>
      <c r="C67" s="14"/>
      <c r="D67" s="14"/>
      <c r="E67" s="15"/>
      <c r="F67" s="15"/>
      <c r="G67" s="15"/>
      <c r="H67" s="2"/>
      <c r="U67" s="310"/>
    </row>
    <row r="68" spans="1:21">
      <c r="A68" s="17"/>
      <c r="B68" s="14"/>
      <c r="C68" s="14"/>
      <c r="D68" s="14"/>
      <c r="E68" s="15"/>
      <c r="F68" s="15"/>
      <c r="G68" s="15"/>
      <c r="H68" s="2"/>
      <c r="U68" s="310"/>
    </row>
    <row r="69" spans="1:21">
      <c r="A69" s="310"/>
      <c r="B69" s="14"/>
      <c r="C69" s="14"/>
      <c r="D69" s="14"/>
      <c r="E69" s="15"/>
      <c r="F69" s="15"/>
      <c r="G69" s="15"/>
      <c r="H69" s="2"/>
      <c r="U69" s="310"/>
    </row>
    <row r="70" spans="1:21">
      <c r="A70" s="17"/>
      <c r="B70" s="14"/>
      <c r="C70" s="14"/>
      <c r="D70" s="14"/>
      <c r="E70" s="15"/>
      <c r="F70" s="15"/>
      <c r="G70" s="15"/>
      <c r="H70" s="2"/>
      <c r="U70" s="310"/>
    </row>
    <row r="71" spans="1:21">
      <c r="A71" s="17"/>
      <c r="B71" s="14"/>
      <c r="C71" s="14"/>
      <c r="D71" s="14"/>
      <c r="E71" s="15"/>
      <c r="F71" s="15"/>
      <c r="G71" s="15"/>
      <c r="U71" s="310"/>
    </row>
    <row r="72" spans="1:21">
      <c r="A72" s="17"/>
      <c r="B72" s="14"/>
      <c r="C72" s="14"/>
      <c r="D72" s="14"/>
      <c r="E72" s="15"/>
      <c r="F72" s="15"/>
      <c r="G72" s="15"/>
      <c r="U72" s="310"/>
    </row>
    <row r="73" spans="1:21">
      <c r="A73" s="17"/>
      <c r="B73" s="14"/>
      <c r="C73" s="14"/>
      <c r="D73" s="14"/>
      <c r="E73" s="20"/>
      <c r="F73" s="20"/>
      <c r="G73" s="20"/>
      <c r="U73" s="310"/>
    </row>
    <row r="74" spans="1:21">
      <c r="A74" s="17"/>
      <c r="B74" s="14"/>
      <c r="C74" s="14"/>
      <c r="D74" s="14"/>
      <c r="E74" s="15"/>
      <c r="F74" s="15"/>
      <c r="G74" s="15"/>
    </row>
    <row r="75" spans="1:21">
      <c r="A75" s="17"/>
      <c r="B75" s="14"/>
      <c r="C75" s="14"/>
      <c r="D75" s="14"/>
      <c r="E75" s="14"/>
      <c r="F75" s="14"/>
      <c r="G75" s="14"/>
    </row>
    <row r="76" spans="1:21">
      <c r="A76" s="17"/>
      <c r="B76" s="14"/>
      <c r="C76" s="14"/>
      <c r="D76" s="14"/>
    </row>
    <row r="77" spans="1:21">
      <c r="A77" s="17"/>
      <c r="B77" s="14"/>
      <c r="C77" s="14"/>
      <c r="D77" s="14"/>
    </row>
    <row r="78" spans="1:21">
      <c r="A78" s="17"/>
      <c r="B78" s="14"/>
      <c r="C78" s="14"/>
      <c r="D78" s="14"/>
    </row>
    <row r="79" spans="1:21">
      <c r="A79" s="17"/>
      <c r="B79" s="14"/>
      <c r="C79" s="14"/>
      <c r="D79" s="14"/>
    </row>
    <row r="80" spans="1:21">
      <c r="A80" s="17"/>
      <c r="B80" s="14"/>
      <c r="C80" s="14"/>
      <c r="D80" s="14"/>
    </row>
    <row r="81" spans="1:4">
      <c r="A81" s="17"/>
      <c r="B81" s="14"/>
      <c r="C81" s="14"/>
      <c r="D81" s="14"/>
    </row>
    <row r="82" spans="1:4">
      <c r="A82" s="17"/>
      <c r="B82" s="14"/>
      <c r="C82" s="14"/>
      <c r="D82" s="14"/>
    </row>
    <row r="83" spans="1:4">
      <c r="A83" s="17"/>
      <c r="B83" s="14"/>
      <c r="C83" s="14"/>
      <c r="D83" s="14"/>
    </row>
    <row r="84" spans="1:4">
      <c r="A84" s="17"/>
      <c r="B84" s="14"/>
      <c r="C84" s="14"/>
      <c r="D84" s="14"/>
    </row>
    <row r="85" spans="1:4">
      <c r="A85" s="17"/>
      <c r="B85" s="14"/>
      <c r="C85" s="14"/>
      <c r="D85" s="14"/>
    </row>
    <row r="86" spans="1:4">
      <c r="A86" s="17"/>
      <c r="B86" s="14"/>
      <c r="C86" s="14"/>
      <c r="D86" s="14"/>
    </row>
  </sheetData>
  <pageMargins left="0.7" right="0.7" top="0.75" bottom="0.75" header="0.3" footer="0.3"/>
  <pageSetup paperSize="9" scale="95"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C4EE98-A201-4D55-9217-10507E8708D9}">
  <dimension ref="A1:X62"/>
  <sheetViews>
    <sheetView showGridLines="0" zoomScaleNormal="100" workbookViewId="0">
      <pane xSplit="1" ySplit="10" topLeftCell="B11"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5"/>
  <cols>
    <col min="1" max="1" width="13.5703125" style="122" customWidth="1"/>
    <col min="2" max="2" width="9.85546875" style="122" bestFit="1" customWidth="1"/>
    <col min="3" max="3" width="10.85546875" style="122" customWidth="1"/>
    <col min="4" max="16384" width="9.140625" style="122"/>
  </cols>
  <sheetData>
    <row r="1" spans="1:24">
      <c r="A1" s="129"/>
      <c r="B1" s="130"/>
      <c r="C1" s="130"/>
      <c r="D1" s="130"/>
      <c r="E1" s="131"/>
      <c r="F1" s="131"/>
      <c r="G1" s="131"/>
      <c r="H1" s="131"/>
      <c r="I1" s="131"/>
      <c r="J1" s="131"/>
      <c r="K1" s="131"/>
      <c r="L1" s="131"/>
      <c r="M1" s="131"/>
      <c r="N1" s="131"/>
      <c r="O1" s="131"/>
      <c r="P1" s="131"/>
      <c r="Q1" s="131"/>
      <c r="R1" s="131"/>
      <c r="S1" s="131"/>
      <c r="T1" s="131"/>
      <c r="U1" s="131"/>
      <c r="V1" s="131"/>
      <c r="W1" s="131"/>
      <c r="X1" s="131"/>
    </row>
    <row r="2" spans="1:24">
      <c r="A2" s="129" t="s">
        <v>0</v>
      </c>
      <c r="B2" s="130" t="s">
        <v>224</v>
      </c>
      <c r="C2" s="130"/>
      <c r="D2" s="130"/>
      <c r="E2" s="131"/>
      <c r="F2" s="131"/>
      <c r="G2" s="131"/>
      <c r="H2" s="131"/>
      <c r="I2" s="131"/>
      <c r="J2" s="131"/>
      <c r="K2" s="131"/>
      <c r="L2" s="131"/>
      <c r="M2" s="131"/>
      <c r="N2" s="131"/>
      <c r="O2" s="131"/>
      <c r="P2" s="131"/>
      <c r="Q2" s="131"/>
      <c r="R2" s="131"/>
      <c r="S2" s="131"/>
      <c r="T2" s="131"/>
      <c r="U2" s="131"/>
      <c r="V2" s="131"/>
      <c r="W2" s="131"/>
      <c r="X2" s="131"/>
    </row>
    <row r="3" spans="1:24">
      <c r="A3" s="129" t="s">
        <v>5</v>
      </c>
      <c r="B3" s="130" t="s">
        <v>241</v>
      </c>
      <c r="C3" s="130"/>
      <c r="D3" s="130"/>
      <c r="E3" s="131"/>
      <c r="F3" s="131"/>
      <c r="G3" s="131"/>
      <c r="H3" s="131"/>
      <c r="I3" s="131"/>
      <c r="J3" s="131"/>
      <c r="K3" s="131"/>
      <c r="L3" s="131"/>
      <c r="M3" s="131"/>
      <c r="N3" s="131"/>
      <c r="O3" s="131"/>
      <c r="P3" s="131"/>
      <c r="Q3" s="131"/>
      <c r="R3" s="131"/>
      <c r="S3" s="131"/>
      <c r="T3" s="131"/>
      <c r="U3" s="131"/>
      <c r="V3" s="131"/>
      <c r="W3" s="131"/>
      <c r="X3" s="131"/>
    </row>
    <row r="4" spans="1:24">
      <c r="A4" s="129" t="s">
        <v>7</v>
      </c>
      <c r="B4" s="132" t="s">
        <v>257</v>
      </c>
      <c r="C4" s="130"/>
      <c r="D4" s="130"/>
      <c r="E4" s="131"/>
      <c r="F4" s="131"/>
      <c r="G4" s="131"/>
      <c r="H4" s="131"/>
      <c r="I4" s="131"/>
      <c r="J4" s="131"/>
      <c r="K4" s="131"/>
      <c r="L4" s="131"/>
      <c r="M4" s="131"/>
      <c r="N4" s="131"/>
      <c r="O4" s="131"/>
      <c r="P4" s="131"/>
      <c r="Q4" s="131"/>
      <c r="R4" s="131"/>
      <c r="S4" s="131"/>
      <c r="T4" s="131"/>
      <c r="U4" s="131"/>
      <c r="V4" s="131"/>
      <c r="W4" s="131"/>
      <c r="X4" s="131"/>
    </row>
    <row r="5" spans="1:24">
      <c r="A5" s="129" t="s">
        <v>14</v>
      </c>
      <c r="B5" s="132" t="s">
        <v>363</v>
      </c>
      <c r="C5" s="130"/>
      <c r="D5" s="130"/>
      <c r="E5" s="131"/>
      <c r="F5" s="131"/>
      <c r="G5" s="131"/>
      <c r="H5" s="131"/>
      <c r="I5" s="131"/>
      <c r="J5" s="131"/>
      <c r="K5" s="131"/>
      <c r="L5" s="131"/>
      <c r="M5" s="131"/>
      <c r="N5" s="131"/>
      <c r="O5" s="131"/>
      <c r="P5" s="131"/>
      <c r="Q5" s="131"/>
      <c r="R5" s="131"/>
      <c r="S5" s="131"/>
      <c r="T5" s="131"/>
      <c r="U5" s="131"/>
      <c r="V5" s="131"/>
      <c r="W5" s="131"/>
      <c r="X5" s="131"/>
    </row>
    <row r="6" spans="1:24">
      <c r="A6" s="129" t="s">
        <v>4</v>
      </c>
      <c r="B6" s="130" t="s">
        <v>21</v>
      </c>
      <c r="C6" s="130"/>
      <c r="D6" s="130"/>
      <c r="E6" s="131"/>
      <c r="F6" s="131"/>
      <c r="G6" s="131"/>
      <c r="H6" s="131"/>
      <c r="I6" s="131"/>
      <c r="J6" s="131"/>
      <c r="K6" s="131"/>
      <c r="L6" s="131"/>
      <c r="M6" s="131"/>
      <c r="N6" s="131"/>
      <c r="O6" s="131"/>
      <c r="P6" s="131"/>
      <c r="Q6" s="131"/>
      <c r="R6" s="131"/>
      <c r="S6" s="131"/>
      <c r="T6" s="131"/>
      <c r="U6" s="131"/>
      <c r="V6" s="131"/>
      <c r="W6" s="131"/>
      <c r="X6" s="131"/>
    </row>
    <row r="7" spans="1:24">
      <c r="A7" s="129" t="s">
        <v>8</v>
      </c>
      <c r="B7" s="130" t="s">
        <v>37</v>
      </c>
      <c r="C7" s="130"/>
      <c r="D7" s="130"/>
      <c r="E7" s="131"/>
      <c r="F7" s="131"/>
      <c r="G7" s="131"/>
      <c r="H7" s="131"/>
      <c r="I7" s="131"/>
      <c r="J7" s="131"/>
      <c r="K7" s="131"/>
      <c r="L7" s="131"/>
      <c r="M7" s="131"/>
      <c r="N7" s="131"/>
      <c r="O7" s="131"/>
      <c r="P7" s="131"/>
      <c r="Q7" s="131"/>
      <c r="R7" s="131"/>
      <c r="S7" s="131"/>
      <c r="T7" s="131"/>
      <c r="U7" s="131"/>
      <c r="V7" s="131"/>
      <c r="W7" s="131"/>
      <c r="X7" s="131"/>
    </row>
    <row r="8" spans="1:24">
      <c r="A8" s="130"/>
      <c r="B8" s="133" t="s">
        <v>30</v>
      </c>
      <c r="C8" s="130"/>
      <c r="D8" s="130"/>
      <c r="E8" s="131"/>
      <c r="F8" s="131"/>
      <c r="G8" s="131"/>
      <c r="H8" s="131"/>
      <c r="I8" s="131"/>
      <c r="J8" s="131"/>
      <c r="K8" s="131"/>
      <c r="L8" s="131"/>
      <c r="M8" s="131"/>
      <c r="N8" s="131"/>
      <c r="O8" s="131"/>
      <c r="P8" s="131"/>
      <c r="Q8" s="131"/>
      <c r="R8" s="131"/>
      <c r="S8" s="131"/>
      <c r="T8" s="131"/>
      <c r="U8" s="131"/>
      <c r="V8" s="131"/>
      <c r="W8" s="131"/>
      <c r="X8" s="131"/>
    </row>
    <row r="9" spans="1:24">
      <c r="A9" s="130"/>
      <c r="B9" s="134" t="s">
        <v>168</v>
      </c>
      <c r="C9" s="134" t="s">
        <v>225</v>
      </c>
      <c r="D9" s="134" t="s">
        <v>82</v>
      </c>
      <c r="E9" s="134" t="s">
        <v>169</v>
      </c>
      <c r="F9" s="134" t="s">
        <v>226</v>
      </c>
      <c r="G9" s="134" t="s">
        <v>227</v>
      </c>
      <c r="H9" s="134" t="s">
        <v>228</v>
      </c>
      <c r="I9" s="131"/>
      <c r="J9" s="134"/>
      <c r="K9" s="131"/>
      <c r="L9" s="131"/>
      <c r="M9" s="131"/>
      <c r="N9" s="131"/>
      <c r="O9" s="131"/>
      <c r="P9" s="131"/>
      <c r="Q9" s="131"/>
      <c r="R9" s="131"/>
      <c r="S9" s="131"/>
      <c r="T9" s="131"/>
      <c r="U9" s="131"/>
      <c r="V9" s="131"/>
      <c r="W9" s="131"/>
      <c r="X9" s="131"/>
    </row>
    <row r="10" spans="1:24">
      <c r="A10" s="130"/>
      <c r="B10" s="135" t="s">
        <v>98</v>
      </c>
      <c r="C10" s="134" t="s">
        <v>229</v>
      </c>
      <c r="D10" s="135" t="s">
        <v>83</v>
      </c>
      <c r="E10" s="135" t="s">
        <v>170</v>
      </c>
      <c r="F10" s="132" t="s">
        <v>230</v>
      </c>
      <c r="G10" s="132" t="s">
        <v>231</v>
      </c>
      <c r="H10" s="132" t="s">
        <v>232</v>
      </c>
      <c r="I10" s="131"/>
      <c r="J10" s="134"/>
      <c r="K10" s="131"/>
      <c r="L10" s="131"/>
      <c r="M10" s="131"/>
      <c r="N10" s="131"/>
      <c r="O10" s="131"/>
      <c r="P10" s="131"/>
      <c r="Q10" s="131"/>
      <c r="R10" s="131"/>
      <c r="S10" s="131"/>
      <c r="T10" s="131"/>
      <c r="U10" s="131"/>
      <c r="V10" s="131"/>
      <c r="W10" s="131"/>
      <c r="X10" s="131"/>
    </row>
    <row r="11" spans="1:24">
      <c r="A11" s="136">
        <v>2010</v>
      </c>
      <c r="B11" s="137">
        <v>-11.147005000000036</v>
      </c>
      <c r="C11" s="137">
        <v>-18.417082500000106</v>
      </c>
      <c r="D11" s="137">
        <v>-15.579032499999997</v>
      </c>
      <c r="E11" s="137">
        <v>-11.454517500000037</v>
      </c>
      <c r="F11" s="137">
        <v>2.5808125000000217</v>
      </c>
      <c r="G11" s="137">
        <v>-3.0040974999999861</v>
      </c>
      <c r="H11" s="137">
        <v>-6.4915449999996326</v>
      </c>
      <c r="I11" s="136">
        <v>2010</v>
      </c>
      <c r="J11" s="131"/>
      <c r="K11" s="131"/>
      <c r="L11" s="131"/>
      <c r="M11" s="131"/>
      <c r="N11" s="131"/>
      <c r="O11" s="131"/>
      <c r="P11" s="131"/>
      <c r="Q11" s="131"/>
      <c r="R11" s="131"/>
      <c r="S11" s="131"/>
      <c r="T11" s="131"/>
      <c r="U11" s="131"/>
      <c r="V11" s="131"/>
      <c r="W11" s="131"/>
      <c r="X11" s="131"/>
    </row>
    <row r="12" spans="1:24">
      <c r="A12" s="136">
        <v>2011</v>
      </c>
      <c r="B12" s="137">
        <v>22.3108</v>
      </c>
      <c r="C12" s="137">
        <v>12.655412500000068</v>
      </c>
      <c r="D12" s="137">
        <v>-11.810892500000008</v>
      </c>
      <c r="E12" s="137">
        <v>4.6977150000000165</v>
      </c>
      <c r="F12" s="137">
        <v>-0.57693250000001228</v>
      </c>
      <c r="G12" s="137">
        <v>10.977834999999985</v>
      </c>
      <c r="H12" s="137">
        <v>14.019829166666312</v>
      </c>
      <c r="I12" s="136">
        <v>2011</v>
      </c>
      <c r="J12" s="131"/>
      <c r="K12" s="131"/>
      <c r="L12" s="131"/>
      <c r="M12" s="131"/>
      <c r="N12" s="131"/>
      <c r="O12" s="131"/>
      <c r="P12" s="131"/>
      <c r="Q12" s="131"/>
      <c r="R12" s="131"/>
      <c r="S12" s="131"/>
      <c r="T12" s="131"/>
      <c r="U12" s="131"/>
      <c r="V12" s="131"/>
      <c r="W12" s="131"/>
      <c r="X12" s="131"/>
    </row>
    <row r="13" spans="1:24">
      <c r="A13" s="136">
        <v>2012</v>
      </c>
      <c r="B13" s="137">
        <v>-17.559814999999986</v>
      </c>
      <c r="C13" s="137">
        <v>50.810482500000035</v>
      </c>
      <c r="D13" s="137">
        <v>-16.896774999999991</v>
      </c>
      <c r="E13" s="137">
        <v>4.7716199999999844</v>
      </c>
      <c r="F13" s="137">
        <v>3.9315499999999801</v>
      </c>
      <c r="G13" s="137">
        <v>2.7975425000000058</v>
      </c>
      <c r="H13" s="137">
        <v>56.293299999999505</v>
      </c>
      <c r="I13" s="136">
        <v>2012</v>
      </c>
      <c r="J13" s="131"/>
      <c r="K13" s="131"/>
      <c r="L13" s="131"/>
      <c r="M13" s="131"/>
      <c r="N13" s="131"/>
      <c r="O13" s="131"/>
      <c r="P13" s="131"/>
      <c r="Q13" s="131"/>
      <c r="R13" s="131"/>
      <c r="S13" s="131"/>
      <c r="T13" s="131"/>
      <c r="U13" s="131"/>
      <c r="V13" s="131"/>
      <c r="W13" s="131"/>
      <c r="X13" s="131"/>
    </row>
    <row r="14" spans="1:24">
      <c r="A14" s="136">
        <v>2013</v>
      </c>
      <c r="B14" s="137">
        <v>30.61054249999998</v>
      </c>
      <c r="C14" s="137">
        <v>14.952602500000069</v>
      </c>
      <c r="D14" s="137">
        <v>0.91011999999999915</v>
      </c>
      <c r="E14" s="137">
        <v>-13.127632499999947</v>
      </c>
      <c r="F14" s="137">
        <v>7.1987500000020077E-2</v>
      </c>
      <c r="G14" s="137">
        <v>-3.3319449999999975</v>
      </c>
      <c r="H14" s="137">
        <v>14.676826666666756</v>
      </c>
      <c r="I14" s="136">
        <v>2013</v>
      </c>
      <c r="J14" s="131"/>
      <c r="K14" s="131"/>
      <c r="L14" s="131"/>
      <c r="M14" s="131"/>
      <c r="N14" s="131"/>
      <c r="O14" s="131"/>
      <c r="P14" s="131"/>
      <c r="Q14" s="131"/>
      <c r="R14" s="131"/>
      <c r="S14" s="131"/>
      <c r="T14" s="131"/>
      <c r="U14" s="131"/>
      <c r="V14" s="131"/>
      <c r="W14" s="131"/>
      <c r="X14" s="131"/>
    </row>
    <row r="15" spans="1:24">
      <c r="A15" s="136">
        <v>2014</v>
      </c>
      <c r="B15" s="137">
        <v>67.079905000000082</v>
      </c>
      <c r="C15" s="137">
        <v>42.692262499999913</v>
      </c>
      <c r="D15" s="137">
        <v>11.88532</v>
      </c>
      <c r="E15" s="137">
        <v>17.33116249999992</v>
      </c>
      <c r="F15" s="137">
        <v>0.70093500000001541</v>
      </c>
      <c r="G15" s="137">
        <v>8.5613075000000194</v>
      </c>
      <c r="H15" s="137">
        <v>22.21529833333355</v>
      </c>
      <c r="I15" s="136">
        <v>2014</v>
      </c>
      <c r="J15" s="131"/>
      <c r="K15" s="131"/>
      <c r="L15" s="131"/>
      <c r="M15" s="131"/>
      <c r="N15" s="131"/>
      <c r="O15" s="131"/>
      <c r="P15" s="131"/>
      <c r="Q15" s="131"/>
      <c r="R15" s="131"/>
      <c r="S15" s="131"/>
      <c r="T15" s="131"/>
      <c r="U15" s="131"/>
      <c r="V15" s="131"/>
      <c r="W15" s="131"/>
      <c r="X15" s="131"/>
    </row>
    <row r="16" spans="1:24">
      <c r="A16" s="136">
        <v>2015</v>
      </c>
      <c r="B16" s="137">
        <v>12.739967499999921</v>
      </c>
      <c r="C16" s="137">
        <v>40.917817500000012</v>
      </c>
      <c r="D16" s="137">
        <v>14.419075000000007</v>
      </c>
      <c r="E16" s="137">
        <v>-8.9692649999999219</v>
      </c>
      <c r="F16" s="137">
        <v>7.8992974999999888</v>
      </c>
      <c r="G16" s="137">
        <v>15.759772499999976</v>
      </c>
      <c r="H16" s="137">
        <v>38.044046666666475</v>
      </c>
      <c r="I16" s="136">
        <v>2015</v>
      </c>
      <c r="J16" s="131"/>
      <c r="K16" s="131"/>
      <c r="L16" s="131"/>
      <c r="M16" s="131"/>
      <c r="N16" s="131"/>
      <c r="O16" s="131"/>
      <c r="P16" s="131"/>
      <c r="Q16" s="131"/>
      <c r="R16" s="131"/>
      <c r="S16" s="131"/>
      <c r="T16" s="131"/>
      <c r="U16" s="131"/>
      <c r="V16" s="131"/>
      <c r="W16" s="131"/>
      <c r="X16" s="131"/>
    </row>
    <row r="17" spans="1:24">
      <c r="A17" s="136">
        <v>2016</v>
      </c>
      <c r="B17" s="137">
        <v>37.025685000000038</v>
      </c>
      <c r="C17" s="137">
        <v>51.351325000000031</v>
      </c>
      <c r="D17" s="137">
        <v>5.6440149999999818</v>
      </c>
      <c r="E17" s="137">
        <v>8.5185749999999985</v>
      </c>
      <c r="F17" s="137">
        <v>7.8360950000000145</v>
      </c>
      <c r="G17" s="137">
        <v>11.808042499999999</v>
      </c>
      <c r="H17" s="137">
        <v>39.918692499999622</v>
      </c>
      <c r="I17" s="136">
        <v>2016</v>
      </c>
      <c r="J17" s="131"/>
      <c r="K17" s="131"/>
      <c r="L17" s="131"/>
      <c r="M17" s="131"/>
      <c r="N17" s="131"/>
      <c r="O17" s="131"/>
      <c r="P17" s="131"/>
      <c r="Q17" s="131"/>
      <c r="R17" s="131"/>
      <c r="S17" s="131"/>
      <c r="T17" s="131"/>
      <c r="U17" s="131"/>
      <c r="V17" s="131"/>
      <c r="W17" s="131"/>
      <c r="X17" s="131"/>
    </row>
    <row r="18" spans="1:24">
      <c r="A18" s="136">
        <v>2017</v>
      </c>
      <c r="B18" s="137">
        <v>54.259950000000003</v>
      </c>
      <c r="C18" s="137">
        <v>-10.290632500000015</v>
      </c>
      <c r="D18" s="137">
        <v>24.956130000000016</v>
      </c>
      <c r="E18" s="137">
        <v>2.2246299999999337</v>
      </c>
      <c r="F18" s="137">
        <v>16.288519999999991</v>
      </c>
      <c r="G18" s="137">
        <v>-5.2687449999999885</v>
      </c>
      <c r="H18" s="137">
        <v>-23.371774999999957</v>
      </c>
      <c r="I18" s="136">
        <v>2017</v>
      </c>
      <c r="J18" s="131"/>
      <c r="K18" s="131"/>
      <c r="L18" s="131"/>
      <c r="M18" s="131"/>
      <c r="N18" s="131"/>
      <c r="O18" s="131"/>
      <c r="P18" s="131"/>
      <c r="Q18" s="131"/>
      <c r="R18" s="131"/>
      <c r="S18" s="131"/>
      <c r="T18" s="131"/>
      <c r="U18" s="131"/>
      <c r="V18" s="131"/>
      <c r="W18" s="131"/>
      <c r="X18" s="131"/>
    </row>
    <row r="19" spans="1:24">
      <c r="A19" s="136">
        <v>2018</v>
      </c>
      <c r="B19" s="137">
        <v>20.162360000000007</v>
      </c>
      <c r="C19" s="137">
        <v>-1.5028800000000615</v>
      </c>
      <c r="D19" s="137">
        <v>29.334182499999997</v>
      </c>
      <c r="E19" s="137">
        <v>0.52982500000001664</v>
      </c>
      <c r="F19" s="137">
        <v>-4.4707425000000143</v>
      </c>
      <c r="G19" s="137">
        <v>-9.6292950000000062</v>
      </c>
      <c r="H19" s="137">
        <v>18.521286666666981</v>
      </c>
      <c r="I19" s="136">
        <v>2018</v>
      </c>
      <c r="J19" s="131"/>
      <c r="K19" s="131"/>
      <c r="L19" s="131"/>
      <c r="M19" s="131"/>
      <c r="N19" s="131"/>
      <c r="O19" s="131"/>
      <c r="P19" s="131"/>
      <c r="Q19" s="131"/>
      <c r="R19" s="131"/>
      <c r="S19" s="131"/>
      <c r="T19" s="131"/>
      <c r="U19" s="131"/>
      <c r="V19" s="131"/>
      <c r="W19" s="131"/>
      <c r="X19" s="131"/>
    </row>
    <row r="20" spans="1:24">
      <c r="A20" s="136">
        <v>2019</v>
      </c>
      <c r="B20" s="137">
        <v>-12.235500000000002</v>
      </c>
      <c r="C20" s="137">
        <v>51.746360000000038</v>
      </c>
      <c r="D20" s="137">
        <v>10.728069999999988</v>
      </c>
      <c r="E20" s="137">
        <v>20.727347500000036</v>
      </c>
      <c r="F20" s="137">
        <v>14.686797500000011</v>
      </c>
      <c r="G20" s="137">
        <v>7.5205200000000048</v>
      </c>
      <c r="H20" s="137">
        <v>-2.9555900000002566</v>
      </c>
      <c r="I20" s="136">
        <v>2019</v>
      </c>
      <c r="J20" s="131"/>
      <c r="K20" s="131"/>
      <c r="L20" s="131"/>
      <c r="M20" s="131"/>
      <c r="N20" s="131"/>
      <c r="O20" s="131"/>
      <c r="P20" s="131"/>
      <c r="Q20" s="131"/>
      <c r="R20" s="131"/>
      <c r="S20" s="131"/>
      <c r="T20" s="131"/>
      <c r="U20" s="131"/>
      <c r="V20" s="131"/>
      <c r="W20" s="131"/>
      <c r="X20" s="131"/>
    </row>
    <row r="21" spans="1:24">
      <c r="A21" s="136">
        <v>2020</v>
      </c>
      <c r="B21" s="137">
        <v>-31.134487500000034</v>
      </c>
      <c r="C21" s="137">
        <v>0.79714249999994991</v>
      </c>
      <c r="D21" s="137">
        <v>17.081389999999999</v>
      </c>
      <c r="E21" s="137">
        <v>3.9390674999999931</v>
      </c>
      <c r="F21" s="137">
        <v>-25.819909999999993</v>
      </c>
      <c r="G21" s="137">
        <v>-16.473649999999999</v>
      </c>
      <c r="H21" s="137">
        <v>33.689729166667462</v>
      </c>
      <c r="I21" s="136">
        <v>2020</v>
      </c>
      <c r="J21" s="131"/>
      <c r="K21" s="131"/>
      <c r="L21" s="131"/>
      <c r="M21" s="131"/>
      <c r="N21" s="131"/>
      <c r="O21" s="131"/>
      <c r="P21" s="131"/>
      <c r="Q21" s="131"/>
      <c r="R21" s="131"/>
      <c r="S21" s="131"/>
      <c r="T21" s="131"/>
      <c r="U21" s="131"/>
      <c r="V21" s="131"/>
      <c r="W21" s="131"/>
      <c r="X21" s="131"/>
    </row>
    <row r="22" spans="1:24">
      <c r="A22" s="136">
        <v>2021</v>
      </c>
      <c r="B22" s="137">
        <v>-8.8173674999999889</v>
      </c>
      <c r="C22" s="137">
        <v>27.14487749999995</v>
      </c>
      <c r="D22" s="137">
        <v>12.268762500000008</v>
      </c>
      <c r="E22" s="137">
        <v>-22.374037500000014</v>
      </c>
      <c r="F22" s="137">
        <v>4.4036125000000084</v>
      </c>
      <c r="G22" s="137">
        <v>-7.5456550000000036</v>
      </c>
      <c r="H22" s="137">
        <v>38.724912500000528</v>
      </c>
      <c r="I22" s="136">
        <v>2021</v>
      </c>
      <c r="J22" s="131"/>
      <c r="K22" s="131"/>
      <c r="L22" s="131"/>
      <c r="M22" s="131"/>
      <c r="N22" s="131"/>
      <c r="O22" s="131"/>
      <c r="P22" s="131"/>
      <c r="Q22" s="131"/>
      <c r="R22" s="131"/>
      <c r="S22" s="131"/>
      <c r="T22" s="131"/>
      <c r="U22" s="131"/>
      <c r="V22" s="131"/>
      <c r="W22" s="131"/>
      <c r="X22" s="131"/>
    </row>
    <row r="23" spans="1:24">
      <c r="A23" s="138" t="s">
        <v>293</v>
      </c>
      <c r="B23" s="137">
        <v>11.357610000000022</v>
      </c>
      <c r="C23" s="137">
        <v>120.07060000000047</v>
      </c>
      <c r="D23" s="137">
        <v>7.6260000000047512E-2</v>
      </c>
      <c r="E23" s="137">
        <v>23.638550000000009</v>
      </c>
      <c r="F23" s="137">
        <v>9.0745300000000384</v>
      </c>
      <c r="G23" s="137">
        <v>33.172709999999995</v>
      </c>
      <c r="H23" s="137">
        <v>46.376659999999447</v>
      </c>
      <c r="I23" s="138" t="s">
        <v>289</v>
      </c>
      <c r="J23" s="131"/>
      <c r="K23" s="131"/>
      <c r="L23" s="131"/>
      <c r="M23" s="131"/>
      <c r="N23" s="131"/>
      <c r="O23" s="131"/>
      <c r="P23" s="131"/>
      <c r="Q23" s="131"/>
      <c r="R23" s="131"/>
      <c r="S23" s="131"/>
      <c r="T23" s="131"/>
      <c r="U23" s="131"/>
      <c r="V23" s="131"/>
      <c r="W23" s="131"/>
      <c r="X23" s="131"/>
    </row>
    <row r="24" spans="1:24">
      <c r="A24" s="138" t="s">
        <v>313</v>
      </c>
      <c r="B24" s="137">
        <v>2.4162600000000793</v>
      </c>
      <c r="C24" s="137">
        <v>65.64429999999993</v>
      </c>
      <c r="D24" s="137">
        <v>1.2027999999999679</v>
      </c>
      <c r="E24" s="137">
        <v>10.188539999999989</v>
      </c>
      <c r="F24" s="137">
        <v>14.218830000000025</v>
      </c>
      <c r="G24" s="137">
        <v>9.3966099999999813</v>
      </c>
      <c r="H24" s="137">
        <v>41.036589999998426</v>
      </c>
      <c r="I24" s="138" t="s">
        <v>314</v>
      </c>
      <c r="J24" s="131"/>
      <c r="K24" s="131"/>
      <c r="L24" s="131"/>
      <c r="M24" s="131"/>
      <c r="N24" s="131"/>
      <c r="O24" s="131"/>
      <c r="P24" s="131"/>
      <c r="Q24" s="131"/>
      <c r="R24" s="131"/>
      <c r="S24" s="131"/>
      <c r="T24" s="131"/>
      <c r="U24" s="131"/>
      <c r="V24" s="131"/>
      <c r="W24" s="131"/>
      <c r="X24" s="131"/>
    </row>
    <row r="25" spans="1:24">
      <c r="A25" s="138" t="s">
        <v>315</v>
      </c>
      <c r="B25" s="137">
        <v>-3.0410299999999779</v>
      </c>
      <c r="C25" s="137">
        <v>56.051939999999831</v>
      </c>
      <c r="D25" s="137">
        <v>7.4124599999999532</v>
      </c>
      <c r="E25" s="137">
        <v>30.025660000000016</v>
      </c>
      <c r="F25" s="137">
        <v>6.678890000000024</v>
      </c>
      <c r="G25" s="137">
        <v>-3.1272600000000068</v>
      </c>
      <c r="H25" s="137">
        <v>28.533529999998791</v>
      </c>
      <c r="I25" s="138" t="s">
        <v>316</v>
      </c>
      <c r="J25" s="131"/>
      <c r="K25" s="131"/>
      <c r="L25" s="131"/>
      <c r="M25" s="131"/>
      <c r="N25" s="131"/>
      <c r="O25" s="131"/>
      <c r="P25" s="131"/>
      <c r="Q25" s="131"/>
      <c r="R25" s="131"/>
      <c r="S25" s="131"/>
      <c r="T25" s="131"/>
      <c r="U25" s="131"/>
      <c r="V25" s="131"/>
      <c r="W25" s="131"/>
      <c r="X25" s="131"/>
    </row>
    <row r="26" spans="1:24">
      <c r="A26" s="138" t="s">
        <v>364</v>
      </c>
      <c r="B26" s="137">
        <v>-1.9508909999998423</v>
      </c>
      <c r="C26" s="137">
        <v>6.7724020000002838</v>
      </c>
      <c r="D26" s="137">
        <v>17.574674000000016</v>
      </c>
      <c r="E26" s="137">
        <v>25.728122999999982</v>
      </c>
      <c r="F26" s="137">
        <v>-10.039929000000029</v>
      </c>
      <c r="G26" s="137">
        <v>10.347700000000032</v>
      </c>
      <c r="H26" s="137">
        <v>-13.827874000000577</v>
      </c>
      <c r="I26" s="138" t="s">
        <v>365</v>
      </c>
      <c r="J26" s="131"/>
      <c r="K26" s="131"/>
      <c r="L26" s="131"/>
      <c r="M26" s="131"/>
      <c r="N26" s="131"/>
      <c r="O26" s="131"/>
      <c r="P26" s="131"/>
      <c r="Q26" s="131"/>
      <c r="R26" s="131"/>
      <c r="S26" s="131"/>
      <c r="T26" s="131"/>
      <c r="U26" s="131"/>
      <c r="V26" s="131"/>
      <c r="W26" s="131"/>
      <c r="X26" s="131"/>
    </row>
    <row r="27" spans="1:24">
      <c r="A27" s="138"/>
      <c r="B27" s="139"/>
      <c r="C27" s="139"/>
      <c r="D27" s="139"/>
      <c r="E27" s="139"/>
      <c r="F27" s="139"/>
      <c r="G27" s="139"/>
      <c r="H27" s="139"/>
      <c r="I27" s="138"/>
      <c r="J27" s="131"/>
      <c r="K27" s="131"/>
      <c r="L27" s="131"/>
      <c r="M27" s="131"/>
      <c r="N27" s="131"/>
      <c r="O27" s="131"/>
      <c r="P27" s="131"/>
      <c r="Q27" s="131"/>
      <c r="R27" s="131"/>
      <c r="S27" s="131"/>
      <c r="T27" s="131"/>
      <c r="U27" s="131"/>
      <c r="V27" s="131"/>
      <c r="W27" s="131"/>
      <c r="X27" s="131"/>
    </row>
    <row r="28" spans="1:24">
      <c r="A28" s="140"/>
      <c r="B28" s="139">
        <v>2.1954872500000704</v>
      </c>
      <c r="C28" s="139">
        <v>62.134810500000128</v>
      </c>
      <c r="D28" s="139">
        <v>6.5665484999999961</v>
      </c>
      <c r="E28" s="139">
        <v>22.395218249999999</v>
      </c>
      <c r="F28" s="139">
        <v>4.9830802500000146</v>
      </c>
      <c r="G28" s="139">
        <v>12.44744</v>
      </c>
      <c r="H28" s="139">
        <v>25.529726499999022</v>
      </c>
      <c r="I28" s="131">
        <v>2022</v>
      </c>
      <c r="J28" s="131"/>
      <c r="K28" s="131"/>
      <c r="L28" s="131"/>
      <c r="M28" s="131"/>
      <c r="N28" s="131"/>
      <c r="O28" s="131"/>
      <c r="P28" s="131"/>
      <c r="Q28" s="131"/>
      <c r="R28" s="131"/>
      <c r="S28" s="131"/>
      <c r="T28" s="131"/>
      <c r="U28" s="131"/>
      <c r="V28" s="131"/>
      <c r="W28" s="131"/>
      <c r="X28" s="131"/>
    </row>
    <row r="29" spans="1:24">
      <c r="A29" s="140"/>
      <c r="B29" s="139"/>
      <c r="C29" s="139"/>
      <c r="D29" s="139"/>
      <c r="E29" s="139"/>
      <c r="F29" s="139"/>
      <c r="G29" s="139"/>
      <c r="H29" s="139"/>
      <c r="I29" s="131"/>
      <c r="J29" s="131"/>
      <c r="K29" s="131"/>
      <c r="L29" s="131"/>
      <c r="M29" s="131"/>
      <c r="N29" s="131"/>
      <c r="O29" s="131"/>
      <c r="P29" s="131"/>
      <c r="Q29" s="131"/>
      <c r="R29" s="131"/>
      <c r="S29" s="131"/>
      <c r="T29" s="131"/>
      <c r="U29" s="131"/>
      <c r="V29" s="131"/>
      <c r="W29" s="131"/>
      <c r="X29" s="131"/>
    </row>
    <row r="30" spans="1:24">
      <c r="A30" s="140"/>
      <c r="B30" s="137"/>
      <c r="C30" s="137"/>
      <c r="D30" s="137"/>
      <c r="E30" s="137"/>
      <c r="F30" s="137"/>
      <c r="G30" s="137"/>
      <c r="H30" s="137"/>
      <c r="I30" s="131"/>
      <c r="J30" s="131"/>
      <c r="K30" s="131"/>
      <c r="L30" s="131"/>
      <c r="M30" s="131"/>
      <c r="N30" s="131"/>
      <c r="O30" s="131"/>
      <c r="P30" s="131"/>
      <c r="Q30" s="131"/>
      <c r="R30" s="131"/>
      <c r="S30" s="131"/>
      <c r="T30" s="131"/>
      <c r="U30" s="131"/>
      <c r="V30" s="131"/>
      <c r="W30" s="131"/>
      <c r="X30" s="131"/>
    </row>
    <row r="31" spans="1:24">
      <c r="A31" s="140"/>
      <c r="B31" s="137"/>
      <c r="C31" s="137"/>
      <c r="D31" s="137"/>
      <c r="E31" s="137"/>
      <c r="F31" s="137"/>
      <c r="G31" s="137"/>
      <c r="H31" s="137"/>
      <c r="I31" s="131"/>
      <c r="J31" s="131"/>
      <c r="K31" s="131"/>
      <c r="L31" s="131"/>
      <c r="M31" s="131"/>
      <c r="N31" s="131"/>
      <c r="O31" s="131"/>
      <c r="P31" s="131"/>
      <c r="Q31" s="131"/>
      <c r="R31" s="131"/>
      <c r="S31" s="131"/>
      <c r="T31" s="131"/>
      <c r="U31" s="131"/>
      <c r="V31" s="131"/>
      <c r="W31" s="131"/>
      <c r="X31" s="131"/>
    </row>
    <row r="32" spans="1:24">
      <c r="A32" s="140"/>
      <c r="B32" s="137"/>
      <c r="C32" s="137"/>
      <c r="D32" s="137"/>
      <c r="E32" s="137"/>
      <c r="F32" s="137"/>
      <c r="G32" s="137"/>
      <c r="H32" s="137"/>
      <c r="I32" s="131"/>
      <c r="J32" s="131"/>
      <c r="K32" s="131"/>
      <c r="L32" s="131"/>
      <c r="M32" s="131"/>
      <c r="N32" s="131"/>
      <c r="O32" s="131"/>
      <c r="P32" s="131"/>
      <c r="Q32" s="131"/>
      <c r="R32" s="131"/>
      <c r="S32" s="131"/>
      <c r="T32" s="131"/>
      <c r="U32" s="131"/>
      <c r="V32" s="131"/>
      <c r="W32" s="131"/>
      <c r="X32" s="131"/>
    </row>
    <row r="33" spans="1:24">
      <c r="A33" s="140"/>
      <c r="B33" s="137"/>
      <c r="C33" s="137"/>
      <c r="D33" s="137"/>
      <c r="E33" s="137"/>
      <c r="F33" s="137"/>
      <c r="G33" s="137"/>
      <c r="H33" s="137"/>
      <c r="I33" s="131"/>
      <c r="J33" s="131"/>
      <c r="K33" s="131"/>
      <c r="L33" s="131"/>
      <c r="M33" s="131"/>
      <c r="N33" s="131"/>
      <c r="O33" s="131"/>
      <c r="P33" s="131"/>
      <c r="Q33" s="131"/>
      <c r="R33" s="131"/>
      <c r="S33" s="131"/>
      <c r="T33" s="131"/>
      <c r="U33" s="131"/>
      <c r="V33" s="131"/>
      <c r="W33" s="131"/>
      <c r="X33" s="131"/>
    </row>
    <row r="34" spans="1:24">
      <c r="A34" s="140"/>
      <c r="B34" s="139"/>
      <c r="C34" s="139"/>
      <c r="D34" s="139"/>
      <c r="E34" s="139"/>
      <c r="F34" s="139"/>
      <c r="G34" s="139"/>
      <c r="H34" s="137"/>
      <c r="I34" s="131"/>
      <c r="J34" s="131"/>
      <c r="K34" s="131"/>
      <c r="L34" s="131"/>
      <c r="M34" s="131"/>
      <c r="N34" s="131"/>
      <c r="O34" s="131"/>
      <c r="P34" s="131"/>
      <c r="Q34" s="131"/>
      <c r="R34" s="131"/>
      <c r="S34" s="131"/>
      <c r="T34" s="131"/>
      <c r="U34" s="131"/>
      <c r="V34" s="131"/>
      <c r="W34" s="131"/>
      <c r="X34" s="131"/>
    </row>
    <row r="35" spans="1:24">
      <c r="A35" s="140"/>
      <c r="B35" s="139"/>
      <c r="C35" s="139"/>
      <c r="D35" s="139"/>
      <c r="E35" s="139"/>
      <c r="F35" s="139"/>
      <c r="G35" s="139"/>
      <c r="H35" s="139"/>
      <c r="I35" s="131"/>
      <c r="J35" s="131"/>
      <c r="K35" s="131"/>
      <c r="L35" s="131"/>
      <c r="M35" s="131"/>
      <c r="N35" s="131"/>
      <c r="O35" s="131"/>
      <c r="P35" s="131"/>
      <c r="Q35" s="131"/>
      <c r="R35" s="131"/>
      <c r="S35" s="131"/>
      <c r="T35" s="131"/>
      <c r="U35" s="131"/>
      <c r="V35" s="131"/>
      <c r="W35" s="131"/>
      <c r="X35" s="131"/>
    </row>
    <row r="36" spans="1:24">
      <c r="A36" s="140"/>
      <c r="B36" s="139"/>
      <c r="C36" s="139"/>
      <c r="D36" s="139"/>
      <c r="E36" s="139"/>
      <c r="F36" s="139"/>
      <c r="G36" s="139"/>
      <c r="H36" s="139"/>
      <c r="I36" s="131"/>
      <c r="J36" s="131"/>
      <c r="K36" s="131"/>
      <c r="L36" s="131"/>
      <c r="M36" s="131"/>
      <c r="N36" s="131"/>
      <c r="O36" s="131"/>
      <c r="P36" s="131"/>
      <c r="Q36" s="131"/>
      <c r="R36" s="131"/>
      <c r="S36" s="131"/>
      <c r="T36" s="131"/>
      <c r="U36" s="131"/>
      <c r="V36" s="131"/>
      <c r="W36" s="131"/>
      <c r="X36" s="131"/>
    </row>
    <row r="37" spans="1:24">
      <c r="A37" s="140"/>
      <c r="B37" s="139"/>
      <c r="C37" s="139"/>
      <c r="D37" s="139"/>
      <c r="E37" s="139"/>
      <c r="F37" s="139"/>
      <c r="G37" s="139"/>
      <c r="H37" s="139"/>
      <c r="I37" s="131"/>
      <c r="J37" s="131"/>
      <c r="K37" s="131"/>
      <c r="L37" s="131"/>
      <c r="M37" s="131"/>
      <c r="N37" s="131"/>
      <c r="O37" s="131"/>
      <c r="P37" s="131"/>
      <c r="Q37" s="131"/>
      <c r="R37" s="131"/>
      <c r="S37" s="131"/>
      <c r="T37" s="131"/>
      <c r="U37" s="131"/>
      <c r="V37" s="131"/>
      <c r="W37" s="131"/>
      <c r="X37" s="131"/>
    </row>
    <row r="38" spans="1:24">
      <c r="A38" s="140"/>
      <c r="B38" s="139"/>
      <c r="C38" s="139"/>
      <c r="D38" s="139"/>
      <c r="E38" s="139"/>
      <c r="F38" s="139"/>
      <c r="G38" s="139"/>
      <c r="H38" s="139"/>
      <c r="I38" s="131"/>
      <c r="J38" s="131"/>
      <c r="K38" s="131"/>
      <c r="L38" s="131"/>
      <c r="M38" s="131"/>
      <c r="N38" s="131"/>
      <c r="O38" s="131"/>
      <c r="P38" s="131"/>
      <c r="Q38" s="131"/>
      <c r="R38" s="131"/>
      <c r="S38" s="131"/>
      <c r="T38" s="131"/>
      <c r="U38" s="131"/>
      <c r="V38" s="131"/>
      <c r="W38" s="131"/>
      <c r="X38" s="131"/>
    </row>
    <row r="39" spans="1:24">
      <c r="A39" s="140"/>
      <c r="B39" s="139"/>
      <c r="C39" s="139"/>
      <c r="D39" s="139"/>
      <c r="E39" s="139"/>
      <c r="F39" s="139"/>
      <c r="G39" s="139"/>
      <c r="H39" s="139"/>
      <c r="I39" s="131"/>
      <c r="J39" s="131"/>
      <c r="K39" s="131"/>
      <c r="L39" s="131"/>
      <c r="M39" s="131"/>
      <c r="N39" s="131"/>
      <c r="O39" s="131"/>
      <c r="P39" s="131"/>
      <c r="Q39" s="131"/>
      <c r="R39" s="131"/>
      <c r="S39" s="131"/>
      <c r="T39" s="131"/>
      <c r="U39" s="131"/>
      <c r="V39" s="131"/>
      <c r="W39" s="131"/>
      <c r="X39" s="131"/>
    </row>
    <row r="40" spans="1:24">
      <c r="A40" s="141"/>
      <c r="B40" s="14"/>
      <c r="C40" s="14"/>
      <c r="D40" s="14"/>
      <c r="E40" s="14"/>
      <c r="F40" s="14"/>
      <c r="G40" s="14"/>
      <c r="H40" s="14"/>
    </row>
    <row r="41" spans="1:24">
      <c r="A41" s="141"/>
      <c r="B41" s="14"/>
      <c r="C41" s="14"/>
      <c r="D41" s="14"/>
      <c r="E41" s="14"/>
      <c r="F41" s="14"/>
      <c r="G41" s="14"/>
      <c r="H41" s="14"/>
    </row>
    <row r="42" spans="1:24">
      <c r="A42" s="141"/>
      <c r="B42" s="14"/>
      <c r="C42" s="14"/>
      <c r="D42" s="14"/>
      <c r="E42" s="14"/>
      <c r="F42" s="14"/>
      <c r="G42" s="14"/>
      <c r="H42" s="14"/>
    </row>
    <row r="43" spans="1:24">
      <c r="A43" s="141"/>
      <c r="B43" s="14"/>
      <c r="C43" s="14"/>
      <c r="D43" s="14"/>
      <c r="E43" s="14"/>
      <c r="F43" s="14"/>
      <c r="G43" s="14"/>
      <c r="H43" s="14"/>
    </row>
    <row r="44" spans="1:24">
      <c r="A44" s="141"/>
      <c r="B44" s="14"/>
      <c r="C44" s="14"/>
      <c r="D44" s="14"/>
      <c r="E44" s="14"/>
      <c r="F44" s="14"/>
      <c r="G44" s="14"/>
      <c r="H44" s="14"/>
    </row>
    <row r="45" spans="1:24">
      <c r="A45" s="141"/>
      <c r="B45" s="14"/>
      <c r="C45" s="14"/>
      <c r="D45" s="14"/>
      <c r="E45" s="14"/>
      <c r="F45" s="14"/>
      <c r="G45" s="14"/>
      <c r="H45" s="14"/>
    </row>
    <row r="46" spans="1:24">
      <c r="A46" s="141"/>
      <c r="B46" s="14"/>
      <c r="C46" s="14"/>
      <c r="D46" s="14"/>
      <c r="E46" s="14"/>
      <c r="F46" s="14"/>
      <c r="G46" s="14"/>
      <c r="H46" s="14"/>
    </row>
    <row r="47" spans="1:24">
      <c r="A47" s="141"/>
      <c r="B47" s="14"/>
      <c r="C47" s="14"/>
      <c r="D47" s="14"/>
      <c r="E47" s="14"/>
      <c r="F47" s="14"/>
      <c r="G47" s="14"/>
      <c r="H47" s="14"/>
    </row>
    <row r="48" spans="1:24">
      <c r="A48" s="141"/>
      <c r="B48" s="14"/>
      <c r="C48" s="14"/>
      <c r="D48" s="14"/>
      <c r="E48" s="14"/>
      <c r="F48" s="14"/>
      <c r="G48" s="14"/>
      <c r="H48" s="14"/>
    </row>
    <row r="49" spans="1:8">
      <c r="A49" s="141"/>
      <c r="B49" s="14"/>
      <c r="C49" s="14"/>
      <c r="D49" s="14"/>
      <c r="E49" s="14"/>
      <c r="F49" s="14"/>
      <c r="G49" s="14"/>
      <c r="H49" s="14"/>
    </row>
    <row r="50" spans="1:8">
      <c r="A50" s="141"/>
      <c r="B50" s="14"/>
      <c r="C50" s="14"/>
      <c r="D50" s="14"/>
      <c r="E50" s="14"/>
      <c r="F50" s="14"/>
      <c r="G50" s="14"/>
      <c r="H50" s="14"/>
    </row>
    <row r="51" spans="1:8">
      <c r="A51" s="141"/>
      <c r="B51" s="14"/>
      <c r="C51" s="14"/>
      <c r="D51" s="14"/>
      <c r="E51" s="14"/>
      <c r="F51" s="14"/>
      <c r="G51" s="14"/>
      <c r="H51" s="14"/>
    </row>
    <row r="52" spans="1:8">
      <c r="A52" s="141"/>
      <c r="B52" s="14"/>
      <c r="C52" s="14"/>
      <c r="D52" s="14"/>
      <c r="E52" s="14"/>
      <c r="F52" s="14"/>
      <c r="G52" s="14"/>
      <c r="H52" s="14"/>
    </row>
    <row r="53" spans="1:8">
      <c r="A53" s="141"/>
      <c r="B53" s="14"/>
      <c r="C53" s="14"/>
      <c r="D53" s="14"/>
      <c r="E53" s="14"/>
      <c r="F53" s="14"/>
      <c r="G53" s="14"/>
      <c r="H53" s="14"/>
    </row>
    <row r="54" spans="1:8">
      <c r="A54" s="141"/>
      <c r="B54" s="14"/>
      <c r="C54" s="14"/>
      <c r="D54" s="14"/>
      <c r="E54" s="14"/>
      <c r="F54" s="14"/>
      <c r="G54" s="14"/>
      <c r="H54" s="14"/>
    </row>
    <row r="55" spans="1:8">
      <c r="A55" s="141"/>
      <c r="B55" s="14"/>
      <c r="C55" s="14"/>
      <c r="D55" s="14"/>
      <c r="E55" s="14"/>
      <c r="F55" s="14"/>
      <c r="G55" s="14"/>
      <c r="H55" s="14"/>
    </row>
    <row r="56" spans="1:8">
      <c r="A56" s="141"/>
      <c r="B56" s="14"/>
      <c r="C56" s="14"/>
      <c r="D56" s="14"/>
      <c r="E56" s="14"/>
      <c r="F56" s="14"/>
      <c r="G56" s="14"/>
      <c r="H56" s="14"/>
    </row>
    <row r="57" spans="1:8">
      <c r="A57" s="141"/>
      <c r="B57" s="14"/>
      <c r="C57" s="14"/>
      <c r="D57" s="14"/>
      <c r="E57" s="14"/>
      <c r="F57" s="14"/>
      <c r="G57" s="14"/>
      <c r="H57" s="14"/>
    </row>
    <row r="58" spans="1:8">
      <c r="A58" s="141"/>
      <c r="B58" s="14"/>
      <c r="C58" s="14"/>
      <c r="D58" s="14"/>
      <c r="E58" s="14"/>
      <c r="F58" s="14"/>
      <c r="G58" s="14"/>
      <c r="H58" s="14"/>
    </row>
    <row r="59" spans="1:8">
      <c r="A59" s="141"/>
      <c r="B59" s="14"/>
      <c r="C59" s="14"/>
      <c r="D59" s="14"/>
      <c r="E59" s="14"/>
      <c r="F59" s="14"/>
      <c r="G59" s="14"/>
      <c r="H59" s="14"/>
    </row>
    <row r="60" spans="1:8">
      <c r="A60" s="141"/>
      <c r="B60" s="14"/>
      <c r="C60" s="14"/>
      <c r="D60" s="14"/>
      <c r="E60" s="14"/>
      <c r="F60" s="14"/>
      <c r="G60" s="14"/>
      <c r="H60" s="14"/>
    </row>
    <row r="61" spans="1:8">
      <c r="A61" s="141"/>
      <c r="B61" s="14"/>
      <c r="C61" s="14"/>
      <c r="D61" s="14"/>
      <c r="E61" s="14"/>
      <c r="F61" s="14"/>
      <c r="G61" s="14"/>
      <c r="H61" s="14"/>
    </row>
    <row r="62" spans="1:8">
      <c r="A62" s="141"/>
      <c r="B62" s="14"/>
      <c r="C62" s="14"/>
      <c r="D62" s="14"/>
      <c r="E62" s="14"/>
      <c r="F62" s="14"/>
      <c r="G62" s="14"/>
      <c r="H62" s="14"/>
    </row>
  </sheetData>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A5FB58-F2EC-4F13-B3B7-F02C5C1AB2FE}">
  <dimension ref="A1:E252"/>
  <sheetViews>
    <sheetView showGridLines="0" zoomScaleNormal="100" workbookViewId="0">
      <pane xSplit="1" ySplit="10" topLeftCell="B213" activePane="bottomRight" state="frozen"/>
      <selection activeCell="B11" sqref="B11"/>
      <selection pane="topRight" activeCell="B11" sqref="B11"/>
      <selection pane="bottomLeft" activeCell="B11" sqref="B11"/>
      <selection pane="bottomRight" activeCell="B11" sqref="B11"/>
    </sheetView>
  </sheetViews>
  <sheetFormatPr defaultColWidth="9" defaultRowHeight="12"/>
  <cols>
    <col min="1" max="1" width="9.85546875" style="51" bestFit="1" customWidth="1"/>
    <col min="2" max="2" width="13.85546875" style="48" customWidth="1"/>
    <col min="3" max="3" width="10.85546875" style="48" customWidth="1"/>
    <col min="4" max="4" width="14.28515625" style="48" customWidth="1"/>
    <col min="5" max="16384" width="9" style="48"/>
  </cols>
  <sheetData>
    <row r="1" spans="1:5">
      <c r="A1" s="47"/>
      <c r="B1" s="2"/>
    </row>
    <row r="2" spans="1:5">
      <c r="A2" s="47" t="s">
        <v>0</v>
      </c>
      <c r="B2" s="12" t="s">
        <v>165</v>
      </c>
    </row>
    <row r="3" spans="1:5">
      <c r="A3" s="47" t="s">
        <v>5</v>
      </c>
      <c r="B3" s="12" t="s">
        <v>189</v>
      </c>
    </row>
    <row r="4" spans="1:5">
      <c r="A4" s="47" t="s">
        <v>7</v>
      </c>
      <c r="B4" s="12" t="s">
        <v>166</v>
      </c>
    </row>
    <row r="5" spans="1:5">
      <c r="A5" s="47" t="s">
        <v>14</v>
      </c>
      <c r="B5" s="12" t="s">
        <v>223</v>
      </c>
    </row>
    <row r="6" spans="1:5">
      <c r="A6" s="47" t="s">
        <v>4</v>
      </c>
      <c r="B6" s="12" t="s">
        <v>167</v>
      </c>
    </row>
    <row r="7" spans="1:5">
      <c r="A7" s="47" t="s">
        <v>8</v>
      </c>
      <c r="B7" s="12" t="s">
        <v>190</v>
      </c>
    </row>
    <row r="8" spans="1:5">
      <c r="A8" s="9"/>
      <c r="B8" s="35" t="s">
        <v>30</v>
      </c>
    </row>
    <row r="9" spans="1:5">
      <c r="A9" s="12" t="s">
        <v>1</v>
      </c>
      <c r="B9" s="48" t="s">
        <v>168</v>
      </c>
      <c r="C9" s="48" t="s">
        <v>82</v>
      </c>
      <c r="D9" s="48" t="s">
        <v>169</v>
      </c>
      <c r="E9" s="48" t="s">
        <v>79</v>
      </c>
    </row>
    <row r="10" spans="1:5" ht="12.75" customHeight="1">
      <c r="A10" s="12"/>
      <c r="B10" s="48" t="s">
        <v>98</v>
      </c>
      <c r="C10" s="48" t="s">
        <v>83</v>
      </c>
      <c r="D10" s="48" t="s">
        <v>170</v>
      </c>
      <c r="E10" s="48" t="s">
        <v>80</v>
      </c>
    </row>
    <row r="11" spans="1:5" ht="12.75" customHeight="1">
      <c r="A11" s="36">
        <v>37622</v>
      </c>
      <c r="B11" s="37">
        <v>-3.2</v>
      </c>
      <c r="C11" s="49">
        <v>-3.2</v>
      </c>
      <c r="D11" s="48">
        <v>-6.3</v>
      </c>
      <c r="E11" s="48">
        <v>-4.4000000000000004</v>
      </c>
    </row>
    <row r="12" spans="1:5" ht="12.75" customHeight="1">
      <c r="A12" s="36">
        <v>37653</v>
      </c>
      <c r="B12" s="37">
        <v>-7.4</v>
      </c>
      <c r="C12" s="49">
        <v>1.1000000000000001</v>
      </c>
      <c r="D12" s="48">
        <v>0.3</v>
      </c>
      <c r="E12" s="48">
        <v>-6.2</v>
      </c>
    </row>
    <row r="13" spans="1:5" ht="12.75" customHeight="1">
      <c r="A13" s="36">
        <v>37681</v>
      </c>
      <c r="B13" s="37">
        <v>-8.5</v>
      </c>
      <c r="C13" s="49">
        <v>-1.9</v>
      </c>
      <c r="D13" s="48">
        <v>-7.2</v>
      </c>
      <c r="E13" s="48">
        <v>0.6</v>
      </c>
    </row>
    <row r="14" spans="1:5" ht="12.75" customHeight="1">
      <c r="A14" s="36">
        <v>37712</v>
      </c>
      <c r="B14" s="37">
        <v>-17.100000000000001</v>
      </c>
      <c r="C14" s="49">
        <v>-0.8</v>
      </c>
      <c r="D14" s="48">
        <v>-4.4000000000000004</v>
      </c>
      <c r="E14" s="48">
        <v>-5.0999999999999996</v>
      </c>
    </row>
    <row r="15" spans="1:5" ht="12.75" customHeight="1">
      <c r="A15" s="36">
        <v>37742</v>
      </c>
      <c r="B15" s="37">
        <v>-12.9</v>
      </c>
      <c r="C15" s="49">
        <v>2.8</v>
      </c>
      <c r="D15" s="48">
        <v>-1.9</v>
      </c>
      <c r="E15" s="48">
        <v>-3.2</v>
      </c>
    </row>
    <row r="16" spans="1:5" ht="12.75" customHeight="1">
      <c r="A16" s="36">
        <v>37773</v>
      </c>
      <c r="B16" s="37">
        <v>-9.6</v>
      </c>
      <c r="C16" s="49">
        <v>-10.8</v>
      </c>
      <c r="D16" s="48">
        <v>-10.1</v>
      </c>
      <c r="E16" s="48">
        <v>0</v>
      </c>
    </row>
    <row r="17" spans="1:5" ht="12.75" customHeight="1">
      <c r="A17" s="36">
        <v>37803</v>
      </c>
      <c r="B17" s="37">
        <v>-7.2</v>
      </c>
      <c r="C17" s="49">
        <v>-7.2</v>
      </c>
      <c r="D17" s="48">
        <v>-3.1</v>
      </c>
      <c r="E17" s="48">
        <v>0</v>
      </c>
    </row>
    <row r="18" spans="1:5" ht="12.75" customHeight="1">
      <c r="A18" s="36">
        <v>37834</v>
      </c>
      <c r="B18" s="37">
        <v>-11.9</v>
      </c>
      <c r="C18" s="49">
        <v>-9.1</v>
      </c>
      <c r="D18" s="48">
        <v>-4.5999999999999996</v>
      </c>
      <c r="E18" s="48">
        <v>-6.4</v>
      </c>
    </row>
    <row r="19" spans="1:5" ht="12.75" customHeight="1">
      <c r="A19" s="36">
        <v>37865</v>
      </c>
      <c r="B19" s="37">
        <v>-13.9</v>
      </c>
      <c r="C19" s="49">
        <v>-4.7</v>
      </c>
      <c r="D19" s="48">
        <v>-6.7</v>
      </c>
      <c r="E19" s="48">
        <v>-10.6</v>
      </c>
    </row>
    <row r="20" spans="1:5" ht="12.75" customHeight="1">
      <c r="A20" s="36">
        <v>37895</v>
      </c>
      <c r="B20" s="37">
        <v>-11.3</v>
      </c>
      <c r="C20" s="49">
        <v>-4.2</v>
      </c>
      <c r="D20" s="48">
        <v>-3.1</v>
      </c>
      <c r="E20" s="48">
        <v>-7</v>
      </c>
    </row>
    <row r="21" spans="1:5" ht="12.75" customHeight="1">
      <c r="A21" s="36">
        <v>37926</v>
      </c>
      <c r="B21" s="37">
        <v>-10.5</v>
      </c>
      <c r="C21" s="49">
        <v>0.1</v>
      </c>
      <c r="D21" s="48">
        <v>0.9</v>
      </c>
      <c r="E21" s="48">
        <v>-4.8</v>
      </c>
    </row>
    <row r="22" spans="1:5" ht="12.75" customHeight="1">
      <c r="A22" s="36">
        <v>37956</v>
      </c>
      <c r="B22" s="37">
        <v>-6.5</v>
      </c>
      <c r="C22" s="49">
        <v>1.4</v>
      </c>
      <c r="D22" s="48">
        <v>-4.7</v>
      </c>
      <c r="E22" s="48">
        <v>-9.8000000000000007</v>
      </c>
    </row>
    <row r="23" spans="1:5" ht="12.75" customHeight="1">
      <c r="A23" s="36">
        <v>37987</v>
      </c>
      <c r="B23" s="37">
        <v>-13.5</v>
      </c>
      <c r="C23" s="49">
        <v>-7.8</v>
      </c>
      <c r="D23" s="48">
        <v>-7.3</v>
      </c>
      <c r="E23" s="48">
        <v>-0.7</v>
      </c>
    </row>
    <row r="24" spans="1:5" ht="12.75" customHeight="1">
      <c r="A24" s="36">
        <v>38018</v>
      </c>
      <c r="B24" s="37">
        <v>-4.9000000000000004</v>
      </c>
      <c r="C24" s="49">
        <v>-3.2</v>
      </c>
      <c r="D24" s="48">
        <v>-5.9</v>
      </c>
      <c r="E24" s="48">
        <v>-0.9</v>
      </c>
    </row>
    <row r="25" spans="1:5" ht="12.75" customHeight="1">
      <c r="A25" s="36">
        <v>38047</v>
      </c>
      <c r="B25" s="37">
        <v>-8.4</v>
      </c>
      <c r="C25" s="49">
        <v>1</v>
      </c>
      <c r="D25" s="48">
        <v>-4.9000000000000004</v>
      </c>
      <c r="E25" s="48">
        <v>-3.7</v>
      </c>
    </row>
    <row r="26" spans="1:5" ht="12.75" customHeight="1">
      <c r="A26" s="36">
        <v>38078</v>
      </c>
      <c r="B26" s="37">
        <v>-12.1</v>
      </c>
      <c r="C26" s="49">
        <v>0</v>
      </c>
      <c r="D26" s="48">
        <v>-2.2999999999999998</v>
      </c>
      <c r="E26" s="48">
        <v>1.3</v>
      </c>
    </row>
    <row r="27" spans="1:5" ht="12.75" customHeight="1">
      <c r="A27" s="36">
        <v>38108</v>
      </c>
      <c r="B27" s="37">
        <v>-15.7</v>
      </c>
      <c r="C27" s="49">
        <v>-1.4</v>
      </c>
      <c r="D27" s="48">
        <v>-7.2</v>
      </c>
      <c r="E27" s="48">
        <v>8.1999999999999993</v>
      </c>
    </row>
    <row r="28" spans="1:5" ht="12.75" customHeight="1">
      <c r="A28" s="36">
        <v>38139</v>
      </c>
      <c r="B28" s="37">
        <v>-12.1</v>
      </c>
      <c r="C28" s="49">
        <v>4.7</v>
      </c>
      <c r="D28" s="48">
        <v>-4.8</v>
      </c>
      <c r="E28" s="48">
        <v>3.6</v>
      </c>
    </row>
    <row r="29" spans="1:5" ht="12.75" customHeight="1">
      <c r="A29" s="36">
        <v>38169</v>
      </c>
      <c r="B29" s="37">
        <v>-16.2</v>
      </c>
      <c r="C29" s="49">
        <v>-1.2</v>
      </c>
      <c r="D29" s="48">
        <v>-6.3</v>
      </c>
      <c r="E29" s="48">
        <v>-1.3</v>
      </c>
    </row>
    <row r="30" spans="1:5" ht="12.75" customHeight="1">
      <c r="A30" s="36">
        <v>38200</v>
      </c>
      <c r="B30" s="37">
        <v>-8.4</v>
      </c>
      <c r="C30" s="49">
        <v>0.5</v>
      </c>
      <c r="D30" s="48">
        <v>-10</v>
      </c>
      <c r="E30" s="48">
        <v>2.5</v>
      </c>
    </row>
    <row r="31" spans="1:5" ht="12.75" customHeight="1">
      <c r="A31" s="36">
        <v>38231</v>
      </c>
      <c r="B31" s="37">
        <v>-4.8</v>
      </c>
      <c r="C31" s="49">
        <v>-0.6</v>
      </c>
      <c r="D31" s="48">
        <v>-9.3000000000000007</v>
      </c>
      <c r="E31" s="48">
        <v>0.2</v>
      </c>
    </row>
    <row r="32" spans="1:5" ht="12.75" customHeight="1">
      <c r="A32" s="36">
        <v>38261</v>
      </c>
      <c r="B32" s="37">
        <v>-14.8</v>
      </c>
      <c r="C32" s="49">
        <v>-6.9</v>
      </c>
      <c r="D32" s="48">
        <v>-11.5</v>
      </c>
      <c r="E32" s="48">
        <v>0.6</v>
      </c>
    </row>
    <row r="33" spans="1:5" ht="12.75" customHeight="1">
      <c r="A33" s="36">
        <v>38292</v>
      </c>
      <c r="B33" s="37">
        <v>-11.6</v>
      </c>
      <c r="C33" s="49">
        <v>-9.5</v>
      </c>
      <c r="D33" s="48">
        <v>-15.2</v>
      </c>
      <c r="E33" s="48">
        <v>-1.5</v>
      </c>
    </row>
    <row r="34" spans="1:5" ht="12.75" customHeight="1">
      <c r="A34" s="36">
        <v>38322</v>
      </c>
      <c r="B34" s="37">
        <v>-9</v>
      </c>
      <c r="C34" s="49">
        <v>-11.7</v>
      </c>
      <c r="D34" s="48">
        <v>-15.1</v>
      </c>
      <c r="E34" s="48">
        <v>-2.2000000000000002</v>
      </c>
    </row>
    <row r="35" spans="1:5" ht="12.75" customHeight="1">
      <c r="A35" s="36">
        <v>38353</v>
      </c>
      <c r="B35" s="37">
        <v>-15.8</v>
      </c>
      <c r="C35" s="49">
        <v>-3.1</v>
      </c>
      <c r="D35" s="48">
        <v>-12.9</v>
      </c>
      <c r="E35" s="48">
        <v>-0.8</v>
      </c>
    </row>
    <row r="36" spans="1:5" ht="12.75" customHeight="1">
      <c r="A36" s="36">
        <v>38384</v>
      </c>
      <c r="B36" s="37">
        <v>-15.7</v>
      </c>
      <c r="C36" s="49">
        <v>-5</v>
      </c>
      <c r="D36" s="48">
        <v>-13.1</v>
      </c>
      <c r="E36" s="48">
        <v>-1.2</v>
      </c>
    </row>
    <row r="37" spans="1:5" ht="12.75" customHeight="1">
      <c r="A37" s="36">
        <v>38412</v>
      </c>
      <c r="B37" s="37">
        <v>-14</v>
      </c>
      <c r="C37" s="49">
        <v>-4</v>
      </c>
      <c r="D37" s="48">
        <v>-16.8</v>
      </c>
      <c r="E37" s="48">
        <v>-2.2999999999999998</v>
      </c>
    </row>
    <row r="38" spans="1:5" ht="12.75" customHeight="1">
      <c r="A38" s="36">
        <v>38443</v>
      </c>
      <c r="B38" s="37">
        <v>-19.100000000000001</v>
      </c>
      <c r="C38" s="49">
        <v>-5.6</v>
      </c>
      <c r="D38" s="48">
        <v>-13</v>
      </c>
      <c r="E38" s="48">
        <v>-5.9</v>
      </c>
    </row>
    <row r="39" spans="1:5" ht="12.75" customHeight="1">
      <c r="A39" s="36">
        <v>38473</v>
      </c>
      <c r="B39" s="37">
        <v>-23.7</v>
      </c>
      <c r="C39" s="49">
        <v>-7.1</v>
      </c>
      <c r="D39" s="48">
        <v>-15.8</v>
      </c>
      <c r="E39" s="48">
        <v>-2</v>
      </c>
    </row>
    <row r="40" spans="1:5" ht="12.75" customHeight="1">
      <c r="A40" s="36">
        <v>38504</v>
      </c>
      <c r="B40" s="37">
        <v>-18.100000000000001</v>
      </c>
      <c r="C40" s="49">
        <v>-8.5</v>
      </c>
      <c r="D40" s="48">
        <v>-14.6</v>
      </c>
      <c r="E40" s="48">
        <v>-7.5</v>
      </c>
    </row>
    <row r="41" spans="1:5" ht="12.75" customHeight="1">
      <c r="A41" s="36">
        <v>38534</v>
      </c>
      <c r="B41" s="37">
        <v>-15.7</v>
      </c>
      <c r="C41" s="49">
        <v>-6.2</v>
      </c>
      <c r="D41" s="48">
        <v>-12.1</v>
      </c>
      <c r="E41" s="48">
        <v>-6.3</v>
      </c>
    </row>
    <row r="42" spans="1:5" ht="12.75" customHeight="1">
      <c r="A42" s="36">
        <v>38565</v>
      </c>
      <c r="B42" s="37">
        <v>-11.1</v>
      </c>
      <c r="C42" s="49">
        <v>-7.6</v>
      </c>
      <c r="D42" s="48">
        <v>-15.4</v>
      </c>
      <c r="E42" s="48">
        <v>-2.2999999999999998</v>
      </c>
    </row>
    <row r="43" spans="1:5" ht="12.75" customHeight="1">
      <c r="A43" s="36">
        <v>38596</v>
      </c>
      <c r="B43" s="37">
        <v>-9.1</v>
      </c>
      <c r="C43" s="49">
        <v>-4.7</v>
      </c>
      <c r="D43" s="48">
        <v>-11.5</v>
      </c>
      <c r="E43" s="48">
        <v>-4.3</v>
      </c>
    </row>
    <row r="44" spans="1:5" ht="12.75" customHeight="1">
      <c r="A44" s="36">
        <v>38626</v>
      </c>
      <c r="B44" s="37">
        <v>-15.8</v>
      </c>
      <c r="C44" s="49">
        <v>-6.5</v>
      </c>
      <c r="D44" s="48">
        <v>-12.4</v>
      </c>
      <c r="E44" s="48">
        <v>-4.7</v>
      </c>
    </row>
    <row r="45" spans="1:5" ht="12.75" customHeight="1">
      <c r="A45" s="36">
        <v>38657</v>
      </c>
      <c r="B45" s="37">
        <v>-8.1999999999999993</v>
      </c>
      <c r="C45" s="49">
        <v>0.3</v>
      </c>
      <c r="D45" s="48">
        <v>-9.1999999999999993</v>
      </c>
      <c r="E45" s="48">
        <v>-2.5</v>
      </c>
    </row>
    <row r="46" spans="1:5" ht="12.75" customHeight="1">
      <c r="A46" s="36">
        <v>38687</v>
      </c>
      <c r="B46" s="37">
        <v>-9.9</v>
      </c>
      <c r="C46" s="49">
        <v>-3.8</v>
      </c>
      <c r="D46" s="48">
        <v>-8.9</v>
      </c>
      <c r="E46" s="48">
        <v>-4.8</v>
      </c>
    </row>
    <row r="47" spans="1:5" ht="12.75" customHeight="1">
      <c r="A47" s="36">
        <v>38718</v>
      </c>
      <c r="B47" s="37">
        <v>-11.1</v>
      </c>
      <c r="C47" s="49">
        <v>-10.4</v>
      </c>
      <c r="D47" s="48">
        <v>-12.7</v>
      </c>
      <c r="E47" s="48">
        <v>-4.5999999999999996</v>
      </c>
    </row>
    <row r="48" spans="1:5" ht="12.75" customHeight="1">
      <c r="A48" s="36">
        <v>38749</v>
      </c>
      <c r="B48" s="37">
        <v>-3.7</v>
      </c>
      <c r="C48" s="49">
        <v>-2.8</v>
      </c>
      <c r="D48" s="48">
        <v>-5.6</v>
      </c>
      <c r="E48" s="48">
        <v>-10.9</v>
      </c>
    </row>
    <row r="49" spans="1:5" ht="12.75" customHeight="1">
      <c r="A49" s="36">
        <v>38777</v>
      </c>
      <c r="B49" s="37">
        <v>-3.9</v>
      </c>
      <c r="C49" s="49">
        <v>-1.3</v>
      </c>
      <c r="D49" s="48">
        <v>-12.4</v>
      </c>
      <c r="E49" s="48">
        <v>-10.1</v>
      </c>
    </row>
    <row r="50" spans="1:5" ht="12.75" customHeight="1">
      <c r="A50" s="36">
        <v>38808</v>
      </c>
      <c r="B50" s="37">
        <v>0.4</v>
      </c>
      <c r="C50" s="49">
        <v>0.4</v>
      </c>
      <c r="D50" s="48">
        <v>-8.5</v>
      </c>
      <c r="E50" s="48">
        <v>0.4</v>
      </c>
    </row>
    <row r="51" spans="1:5" ht="12.75" customHeight="1">
      <c r="A51" s="36">
        <v>38838</v>
      </c>
      <c r="B51" s="37">
        <v>-0.5</v>
      </c>
      <c r="C51" s="49">
        <v>3.8</v>
      </c>
      <c r="D51" s="48">
        <v>-6.4</v>
      </c>
      <c r="E51" s="48">
        <v>-7.3</v>
      </c>
    </row>
    <row r="52" spans="1:5" ht="12.75" customHeight="1">
      <c r="A52" s="36">
        <v>38869</v>
      </c>
      <c r="B52" s="37">
        <v>-5.4</v>
      </c>
      <c r="C52" s="49">
        <v>-1.6</v>
      </c>
      <c r="D52" s="48">
        <v>-12.3</v>
      </c>
      <c r="E52" s="48">
        <v>-4.9000000000000004</v>
      </c>
    </row>
    <row r="53" spans="1:5" ht="12.75" customHeight="1">
      <c r="A53" s="36">
        <v>38899</v>
      </c>
      <c r="B53" s="37">
        <v>-4.4000000000000004</v>
      </c>
      <c r="C53" s="49">
        <v>-8.5</v>
      </c>
      <c r="D53" s="48">
        <v>-13.5</v>
      </c>
      <c r="E53" s="48">
        <v>-10.8</v>
      </c>
    </row>
    <row r="54" spans="1:5" ht="12.75" customHeight="1">
      <c r="A54" s="36">
        <v>38930</v>
      </c>
      <c r="B54" s="37">
        <v>-10.9</v>
      </c>
      <c r="C54" s="49">
        <v>-8</v>
      </c>
      <c r="D54" s="48">
        <v>-16.899999999999999</v>
      </c>
      <c r="E54" s="48">
        <v>-12.6</v>
      </c>
    </row>
    <row r="55" spans="1:5" ht="12.75" customHeight="1">
      <c r="A55" s="36">
        <v>38961</v>
      </c>
      <c r="B55" s="37">
        <v>-10.9</v>
      </c>
      <c r="C55" s="49">
        <v>-16.8</v>
      </c>
      <c r="D55" s="48">
        <v>-14.1</v>
      </c>
      <c r="E55" s="48">
        <v>-15.9</v>
      </c>
    </row>
    <row r="56" spans="1:5" ht="12.75" customHeight="1">
      <c r="A56" s="36">
        <v>38991</v>
      </c>
      <c r="B56" s="37">
        <v>0.3</v>
      </c>
      <c r="C56" s="49">
        <v>-16.600000000000001</v>
      </c>
      <c r="D56" s="48">
        <v>-17.3</v>
      </c>
      <c r="E56" s="48">
        <v>-10.4</v>
      </c>
    </row>
    <row r="57" spans="1:5" ht="12.75" customHeight="1">
      <c r="A57" s="36">
        <v>39022</v>
      </c>
      <c r="B57" s="37">
        <v>-0.7</v>
      </c>
      <c r="C57" s="49">
        <v>-12.1</v>
      </c>
      <c r="D57" s="48">
        <v>-12.8</v>
      </c>
      <c r="E57" s="48">
        <v>-9</v>
      </c>
    </row>
    <row r="58" spans="1:5" ht="12.75" customHeight="1">
      <c r="A58" s="36">
        <v>39052</v>
      </c>
      <c r="B58" s="37">
        <v>-6.2</v>
      </c>
      <c r="C58" s="49">
        <v>-18</v>
      </c>
      <c r="D58" s="48">
        <v>-17.2</v>
      </c>
      <c r="E58" s="48">
        <v>-8.5</v>
      </c>
    </row>
    <row r="59" spans="1:5" ht="12.75" customHeight="1">
      <c r="A59" s="36">
        <v>39083</v>
      </c>
      <c r="B59" s="37">
        <v>0.9</v>
      </c>
      <c r="C59" s="49">
        <v>-16.5</v>
      </c>
      <c r="D59" s="48">
        <v>-10.3</v>
      </c>
      <c r="E59" s="48">
        <v>-2.6</v>
      </c>
    </row>
    <row r="60" spans="1:5" ht="12.75" customHeight="1">
      <c r="A60" s="36">
        <v>39114</v>
      </c>
      <c r="B60" s="37">
        <v>-4.7</v>
      </c>
      <c r="C60" s="49">
        <v>-12.3</v>
      </c>
      <c r="D60" s="48">
        <v>-12.4</v>
      </c>
      <c r="E60" s="48">
        <v>-5.8</v>
      </c>
    </row>
    <row r="61" spans="1:5" ht="12.75" customHeight="1">
      <c r="A61" s="36">
        <v>39142</v>
      </c>
      <c r="B61" s="37">
        <v>2.2999999999999998</v>
      </c>
      <c r="C61" s="49">
        <v>-12.8</v>
      </c>
      <c r="D61" s="48">
        <v>-12.8</v>
      </c>
      <c r="E61" s="48">
        <v>-0.8</v>
      </c>
    </row>
    <row r="62" spans="1:5" ht="12.75" customHeight="1">
      <c r="A62" s="36">
        <v>39173</v>
      </c>
      <c r="B62" s="37">
        <v>1.5</v>
      </c>
      <c r="C62" s="49">
        <v>-10.4</v>
      </c>
      <c r="D62" s="48">
        <v>-12.7</v>
      </c>
      <c r="E62" s="48">
        <v>2.5</v>
      </c>
    </row>
    <row r="63" spans="1:5" ht="12.75" customHeight="1">
      <c r="A63" s="36">
        <v>39203</v>
      </c>
      <c r="B63" s="37">
        <v>-1.1000000000000001</v>
      </c>
      <c r="C63" s="49">
        <v>-17.8</v>
      </c>
      <c r="D63" s="48">
        <v>-12.5</v>
      </c>
      <c r="E63" s="48">
        <v>-7.7</v>
      </c>
    </row>
    <row r="64" spans="1:5" ht="12.75" customHeight="1">
      <c r="A64" s="36">
        <v>39234</v>
      </c>
      <c r="B64" s="37">
        <v>-1.6</v>
      </c>
      <c r="C64" s="49">
        <v>-19.7</v>
      </c>
      <c r="D64" s="48">
        <v>-6.6</v>
      </c>
      <c r="E64" s="48">
        <v>-4.7</v>
      </c>
    </row>
    <row r="65" spans="1:5" ht="12.75" customHeight="1">
      <c r="A65" s="36">
        <v>39264</v>
      </c>
      <c r="B65" s="37">
        <v>2</v>
      </c>
      <c r="C65" s="49">
        <v>-17.5</v>
      </c>
      <c r="D65" s="48">
        <v>-13.1</v>
      </c>
      <c r="E65" s="48">
        <v>-5.2</v>
      </c>
    </row>
    <row r="66" spans="1:5" ht="12.75" customHeight="1">
      <c r="A66" s="36">
        <v>39295</v>
      </c>
      <c r="B66" s="37">
        <v>-5.5</v>
      </c>
      <c r="C66" s="49">
        <v>-19.8</v>
      </c>
      <c r="D66" s="48">
        <v>-13.7</v>
      </c>
      <c r="E66" s="48">
        <v>-5.2</v>
      </c>
    </row>
    <row r="67" spans="1:5" ht="12.75" customHeight="1">
      <c r="A67" s="36">
        <v>39326</v>
      </c>
      <c r="B67" s="37">
        <v>-5.9</v>
      </c>
      <c r="C67" s="49">
        <v>-17.399999999999999</v>
      </c>
      <c r="D67" s="48">
        <v>-13.8</v>
      </c>
      <c r="E67" s="48">
        <v>-3.2</v>
      </c>
    </row>
    <row r="68" spans="1:5" ht="12.75" customHeight="1">
      <c r="A68" s="36">
        <v>39356</v>
      </c>
      <c r="B68" s="37">
        <v>-8.6</v>
      </c>
      <c r="C68" s="49">
        <v>-6.5</v>
      </c>
      <c r="D68" s="48">
        <v>-12.8</v>
      </c>
      <c r="E68" s="48">
        <v>-12.3</v>
      </c>
    </row>
    <row r="69" spans="1:5" ht="12.75" customHeight="1">
      <c r="A69" s="36">
        <v>39387</v>
      </c>
      <c r="B69" s="37">
        <v>-2.8</v>
      </c>
      <c r="C69" s="49">
        <v>-16.399999999999999</v>
      </c>
      <c r="D69" s="48">
        <v>-12.8</v>
      </c>
      <c r="E69" s="48">
        <v>-9.3000000000000007</v>
      </c>
    </row>
    <row r="70" spans="1:5" ht="12.75" customHeight="1">
      <c r="A70" s="36">
        <v>39417</v>
      </c>
      <c r="B70" s="37">
        <v>-2.4</v>
      </c>
      <c r="C70" s="49">
        <v>-16.899999999999999</v>
      </c>
      <c r="D70" s="48">
        <v>-15.9</v>
      </c>
      <c r="E70" s="48">
        <v>-9.1999999999999993</v>
      </c>
    </row>
    <row r="71" spans="1:5" ht="12.75" customHeight="1">
      <c r="A71" s="36">
        <v>39448</v>
      </c>
      <c r="B71" s="37">
        <v>-3.5</v>
      </c>
      <c r="C71" s="49">
        <v>-18.899999999999999</v>
      </c>
      <c r="D71" s="48">
        <v>-12.1</v>
      </c>
      <c r="E71" s="48">
        <v>-2.8</v>
      </c>
    </row>
    <row r="72" spans="1:5" ht="12.75" customHeight="1">
      <c r="A72" s="36">
        <v>39479</v>
      </c>
      <c r="B72" s="37">
        <v>3.5</v>
      </c>
      <c r="C72" s="49">
        <v>-18.7</v>
      </c>
      <c r="D72" s="48">
        <v>-11.1</v>
      </c>
      <c r="E72" s="48">
        <v>-0.5</v>
      </c>
    </row>
    <row r="73" spans="1:5" ht="12.75" customHeight="1">
      <c r="A73" s="36">
        <v>39508</v>
      </c>
      <c r="B73" s="37">
        <v>-5</v>
      </c>
      <c r="C73" s="49">
        <v>-12.1</v>
      </c>
      <c r="D73" s="48">
        <v>-7.6</v>
      </c>
      <c r="E73" s="48">
        <v>-6.9</v>
      </c>
    </row>
    <row r="74" spans="1:5" ht="12.75" customHeight="1">
      <c r="A74" s="36">
        <v>39539</v>
      </c>
      <c r="B74" s="37">
        <v>-1.4</v>
      </c>
      <c r="C74" s="49">
        <v>-15.5</v>
      </c>
      <c r="D74" s="48">
        <v>-8.8000000000000007</v>
      </c>
      <c r="E74" s="48">
        <v>-6.8</v>
      </c>
    </row>
    <row r="75" spans="1:5" ht="12.75" customHeight="1">
      <c r="A75" s="36">
        <v>39569</v>
      </c>
      <c r="B75" s="37">
        <v>-8.3000000000000007</v>
      </c>
      <c r="C75" s="49">
        <v>-14</v>
      </c>
      <c r="D75" s="48">
        <v>-7.8</v>
      </c>
      <c r="E75" s="48">
        <v>-2.4</v>
      </c>
    </row>
    <row r="76" spans="1:5" ht="12.75" customHeight="1">
      <c r="A76" s="36">
        <v>39600</v>
      </c>
      <c r="B76" s="37">
        <v>-3.8</v>
      </c>
      <c r="C76" s="49">
        <v>-15.7</v>
      </c>
      <c r="D76" s="48">
        <v>-9.9</v>
      </c>
      <c r="E76" s="48">
        <v>-6.8</v>
      </c>
    </row>
    <row r="77" spans="1:5" ht="12.75" customHeight="1">
      <c r="A77" s="36">
        <v>39630</v>
      </c>
      <c r="B77" s="37">
        <v>-4.9000000000000004</v>
      </c>
      <c r="C77" s="49">
        <v>-16</v>
      </c>
      <c r="D77" s="48">
        <v>-5.2</v>
      </c>
      <c r="E77" s="48">
        <v>-6.2</v>
      </c>
    </row>
    <row r="78" spans="1:5" ht="12.75" customHeight="1">
      <c r="A78" s="36">
        <v>39661</v>
      </c>
      <c r="B78" s="37">
        <v>-4</v>
      </c>
      <c r="C78" s="49">
        <v>-13.8</v>
      </c>
      <c r="D78" s="48">
        <v>-2.8</v>
      </c>
      <c r="E78" s="48">
        <v>-6.4</v>
      </c>
    </row>
    <row r="79" spans="1:5" ht="12.75" customHeight="1">
      <c r="A79" s="36">
        <v>39692</v>
      </c>
      <c r="B79" s="37">
        <v>0.1</v>
      </c>
      <c r="C79" s="49">
        <v>-10.6</v>
      </c>
      <c r="D79" s="48">
        <v>-2.2999999999999998</v>
      </c>
      <c r="E79" s="48">
        <v>-4.8</v>
      </c>
    </row>
    <row r="80" spans="1:5" ht="12.75" customHeight="1">
      <c r="A80" s="36">
        <v>39722</v>
      </c>
      <c r="B80" s="37">
        <v>-12.6</v>
      </c>
      <c r="C80" s="49">
        <v>-17.899999999999999</v>
      </c>
      <c r="D80" s="48">
        <v>-4.9000000000000004</v>
      </c>
      <c r="E80" s="48">
        <v>-10</v>
      </c>
    </row>
    <row r="81" spans="1:5" ht="12.75" customHeight="1">
      <c r="A81" s="36">
        <v>39753</v>
      </c>
      <c r="B81" s="37">
        <v>-28.2</v>
      </c>
      <c r="C81" s="49">
        <v>-28.1</v>
      </c>
      <c r="D81" s="48">
        <v>-17.600000000000001</v>
      </c>
      <c r="E81" s="48">
        <v>-22.8</v>
      </c>
    </row>
    <row r="82" spans="1:5" ht="12.75" customHeight="1">
      <c r="A82" s="36">
        <v>39783</v>
      </c>
      <c r="B82" s="37">
        <v>-36.799999999999997</v>
      </c>
      <c r="C82" s="49">
        <v>-27</v>
      </c>
      <c r="D82" s="48">
        <v>-21.9</v>
      </c>
      <c r="E82" s="48">
        <v>-25.6</v>
      </c>
    </row>
    <row r="83" spans="1:5" ht="12.75" customHeight="1">
      <c r="A83" s="36">
        <v>39814</v>
      </c>
      <c r="B83" s="37">
        <v>-40</v>
      </c>
      <c r="C83" s="49">
        <v>-31.1</v>
      </c>
      <c r="D83" s="48">
        <v>-13.5</v>
      </c>
      <c r="E83" s="48">
        <v>-22.2</v>
      </c>
    </row>
    <row r="84" spans="1:5" ht="12.75" customHeight="1">
      <c r="A84" s="36">
        <v>39845</v>
      </c>
      <c r="B84" s="37">
        <v>-44.4</v>
      </c>
      <c r="C84" s="49">
        <v>-40.1</v>
      </c>
      <c r="D84" s="48">
        <v>-20</v>
      </c>
      <c r="E84" s="48">
        <v>-23.2</v>
      </c>
    </row>
    <row r="85" spans="1:5" ht="12.75" customHeight="1">
      <c r="A85" s="36">
        <v>39873</v>
      </c>
      <c r="B85" s="37">
        <v>-47.3</v>
      </c>
      <c r="C85" s="49">
        <v>-42.7</v>
      </c>
      <c r="D85" s="48">
        <v>-19.600000000000001</v>
      </c>
      <c r="E85" s="48">
        <v>-23</v>
      </c>
    </row>
    <row r="86" spans="1:5" ht="12.75" customHeight="1">
      <c r="A86" s="36">
        <v>39904</v>
      </c>
      <c r="B86" s="37">
        <v>-33.700000000000003</v>
      </c>
      <c r="C86" s="49">
        <v>-43.8</v>
      </c>
      <c r="D86" s="48">
        <v>-12.8</v>
      </c>
      <c r="E86" s="48">
        <v>-28.3</v>
      </c>
    </row>
    <row r="87" spans="1:5" ht="12.75" customHeight="1">
      <c r="A87" s="36">
        <v>39934</v>
      </c>
      <c r="B87" s="37">
        <v>-30.9</v>
      </c>
      <c r="C87" s="49">
        <v>-37.1</v>
      </c>
      <c r="D87" s="48">
        <v>-16</v>
      </c>
      <c r="E87" s="48">
        <v>-15.1</v>
      </c>
    </row>
    <row r="88" spans="1:5" ht="12.75" customHeight="1">
      <c r="A88" s="36">
        <v>39965</v>
      </c>
      <c r="B88" s="37">
        <v>-27.9</v>
      </c>
      <c r="C88" s="49">
        <v>-30</v>
      </c>
      <c r="D88" s="48">
        <v>-9.4</v>
      </c>
      <c r="E88" s="48">
        <v>-20.8</v>
      </c>
    </row>
    <row r="89" spans="1:5" ht="12.75" customHeight="1">
      <c r="A89" s="36">
        <v>39995</v>
      </c>
      <c r="B89" s="37">
        <v>-21.5</v>
      </c>
      <c r="C89" s="49">
        <v>-29.2</v>
      </c>
      <c r="D89" s="48">
        <v>-12.3</v>
      </c>
      <c r="E89" s="48">
        <v>-16.7</v>
      </c>
    </row>
    <row r="90" spans="1:5" ht="12.75" customHeight="1">
      <c r="A90" s="36">
        <v>40026</v>
      </c>
      <c r="B90" s="37">
        <v>-16.100000000000001</v>
      </c>
      <c r="C90" s="49">
        <v>-25.4</v>
      </c>
      <c r="D90" s="48">
        <v>-14.1</v>
      </c>
      <c r="E90" s="48">
        <v>-15</v>
      </c>
    </row>
    <row r="91" spans="1:5" ht="12.75" customHeight="1">
      <c r="A91" s="36">
        <v>40057</v>
      </c>
      <c r="B91" s="37">
        <v>-12.1</v>
      </c>
      <c r="C91" s="49">
        <v>-27.2</v>
      </c>
      <c r="D91" s="48">
        <v>-9</v>
      </c>
      <c r="E91" s="48">
        <v>-10.9</v>
      </c>
    </row>
    <row r="92" spans="1:5" ht="12.75" customHeight="1">
      <c r="A92" s="36">
        <v>40087</v>
      </c>
      <c r="B92" s="37">
        <v>-13</v>
      </c>
      <c r="C92" s="49">
        <v>-28.2</v>
      </c>
      <c r="D92" s="48">
        <v>-10.6</v>
      </c>
      <c r="E92" s="48">
        <v>-8.6999999999999993</v>
      </c>
    </row>
    <row r="93" spans="1:5" ht="12.75" customHeight="1">
      <c r="A93" s="36">
        <v>40118</v>
      </c>
      <c r="B93" s="37">
        <v>-13.6</v>
      </c>
      <c r="C93" s="49">
        <v>-31.5</v>
      </c>
      <c r="D93" s="48">
        <v>-11.1</v>
      </c>
      <c r="E93" s="48">
        <v>-10.9</v>
      </c>
    </row>
    <row r="94" spans="1:5" ht="12.75" customHeight="1">
      <c r="A94" s="36">
        <v>40148</v>
      </c>
      <c r="B94" s="37">
        <v>-13.5</v>
      </c>
      <c r="C94" s="49">
        <v>-29</v>
      </c>
      <c r="D94" s="48">
        <v>-10.199999999999999</v>
      </c>
      <c r="E94" s="48">
        <v>-11.7</v>
      </c>
    </row>
    <row r="95" spans="1:5" ht="12.75" customHeight="1">
      <c r="A95" s="36">
        <v>40179</v>
      </c>
      <c r="B95" s="37">
        <v>-12.2</v>
      </c>
      <c r="C95" s="49">
        <v>-25.6</v>
      </c>
      <c r="D95" s="48">
        <v>-11.1</v>
      </c>
      <c r="E95" s="48">
        <v>-10.8</v>
      </c>
    </row>
    <row r="96" spans="1:5" ht="12.75" customHeight="1">
      <c r="A96" s="36">
        <v>40210</v>
      </c>
      <c r="B96" s="37">
        <v>-7.8</v>
      </c>
      <c r="C96" s="49">
        <v>-25.1</v>
      </c>
      <c r="D96" s="48">
        <v>-6.2</v>
      </c>
      <c r="E96" s="48">
        <v>-10.8</v>
      </c>
    </row>
    <row r="97" spans="1:5" ht="12.75" customHeight="1">
      <c r="A97" s="36">
        <v>40238</v>
      </c>
      <c r="B97" s="37">
        <v>-11.5</v>
      </c>
      <c r="C97" s="49">
        <v>-26.4</v>
      </c>
      <c r="D97" s="48">
        <v>-3.5</v>
      </c>
      <c r="E97" s="48">
        <v>-12</v>
      </c>
    </row>
    <row r="98" spans="1:5" ht="12.75" customHeight="1">
      <c r="A98" s="36">
        <v>40269</v>
      </c>
      <c r="B98" s="37">
        <v>-10.6</v>
      </c>
      <c r="C98" s="49">
        <v>-23.8</v>
      </c>
      <c r="D98" s="48">
        <v>-8.5</v>
      </c>
      <c r="E98" s="48">
        <v>-6.7</v>
      </c>
    </row>
    <row r="99" spans="1:5" ht="12.75" customHeight="1">
      <c r="A99" s="36">
        <v>40299</v>
      </c>
      <c r="B99" s="37">
        <v>1.2</v>
      </c>
      <c r="C99" s="49">
        <v>-24.2</v>
      </c>
      <c r="D99" s="48">
        <v>-5.3</v>
      </c>
      <c r="E99" s="48">
        <v>-17.3</v>
      </c>
    </row>
    <row r="100" spans="1:5" ht="12.75" customHeight="1">
      <c r="A100" s="36">
        <v>40330</v>
      </c>
      <c r="B100" s="37">
        <v>-4.7</v>
      </c>
      <c r="C100" s="49">
        <v>-22.1</v>
      </c>
      <c r="D100" s="48">
        <v>-4.5</v>
      </c>
      <c r="E100" s="48">
        <v>-11</v>
      </c>
    </row>
    <row r="101" spans="1:5" ht="12.75" customHeight="1">
      <c r="A101" s="36">
        <v>40360</v>
      </c>
      <c r="B101" s="37">
        <v>1.3</v>
      </c>
      <c r="C101" s="49">
        <v>-16.899999999999999</v>
      </c>
      <c r="D101" s="48">
        <v>-5.8</v>
      </c>
      <c r="E101" s="48">
        <v>-9.6999999999999993</v>
      </c>
    </row>
    <row r="102" spans="1:5" ht="12.75" customHeight="1">
      <c r="A102" s="36">
        <v>40391</v>
      </c>
      <c r="B102" s="37">
        <v>6.6</v>
      </c>
      <c r="C102" s="49">
        <v>-19.7</v>
      </c>
      <c r="D102" s="48">
        <v>-3.5</v>
      </c>
      <c r="E102" s="48">
        <v>1.7</v>
      </c>
    </row>
    <row r="103" spans="1:5" ht="12.75" customHeight="1">
      <c r="A103" s="36">
        <v>40422</v>
      </c>
      <c r="B103" s="37">
        <v>8.1999999999999993</v>
      </c>
      <c r="C103" s="49">
        <v>-17.399999999999999</v>
      </c>
      <c r="D103" s="48">
        <v>-3.5</v>
      </c>
      <c r="E103" s="48">
        <v>-3.6</v>
      </c>
    </row>
    <row r="104" spans="1:5" ht="12.75" customHeight="1">
      <c r="A104" s="36">
        <v>40452</v>
      </c>
      <c r="B104" s="37">
        <v>8.4</v>
      </c>
      <c r="C104" s="49">
        <v>-16.399999999999999</v>
      </c>
      <c r="D104" s="48">
        <v>-3.2</v>
      </c>
      <c r="E104" s="48">
        <v>-5.9</v>
      </c>
    </row>
    <row r="105" spans="1:5" ht="12.75" customHeight="1">
      <c r="A105" s="36">
        <v>40483</v>
      </c>
      <c r="B105" s="37">
        <v>-2.7</v>
      </c>
      <c r="C105" s="49">
        <v>-19.2</v>
      </c>
      <c r="D105" s="48">
        <v>-2</v>
      </c>
      <c r="E105" s="48">
        <v>-11.3</v>
      </c>
    </row>
    <row r="106" spans="1:5" ht="12.75" customHeight="1">
      <c r="A106" s="36">
        <v>40513</v>
      </c>
      <c r="B106" s="37">
        <v>1.1000000000000001</v>
      </c>
      <c r="C106" s="49">
        <v>-23.7</v>
      </c>
      <c r="D106" s="48">
        <v>-5.0999999999999996</v>
      </c>
      <c r="E106" s="48">
        <v>-10.7</v>
      </c>
    </row>
    <row r="107" spans="1:5" ht="12.75" customHeight="1">
      <c r="A107" s="36">
        <v>40544</v>
      </c>
      <c r="B107" s="37">
        <v>4.0999999999999996</v>
      </c>
      <c r="C107" s="49">
        <v>-18.899999999999999</v>
      </c>
      <c r="D107" s="48">
        <v>-2.4</v>
      </c>
      <c r="E107" s="48">
        <v>-5.5</v>
      </c>
    </row>
    <row r="108" spans="1:5" ht="12.75" customHeight="1">
      <c r="A108" s="36">
        <v>40575</v>
      </c>
      <c r="B108" s="37">
        <v>3.1</v>
      </c>
      <c r="C108" s="49">
        <v>-11</v>
      </c>
      <c r="D108" s="48">
        <v>-2.2000000000000002</v>
      </c>
      <c r="E108" s="48">
        <v>0.1</v>
      </c>
    </row>
    <row r="109" spans="1:5" ht="12.75" customHeight="1">
      <c r="A109" s="36">
        <v>40603</v>
      </c>
      <c r="B109" s="37">
        <v>2.4</v>
      </c>
      <c r="C109" s="49">
        <v>-18.5</v>
      </c>
      <c r="D109" s="48">
        <v>-4.3</v>
      </c>
      <c r="E109" s="48">
        <v>-4.3</v>
      </c>
    </row>
    <row r="110" spans="1:5" ht="12.75" customHeight="1">
      <c r="A110" s="36">
        <v>40634</v>
      </c>
      <c r="B110" s="37">
        <v>6.4</v>
      </c>
      <c r="C110" s="49">
        <v>-17.2</v>
      </c>
      <c r="D110" s="48">
        <v>-4</v>
      </c>
      <c r="E110" s="48">
        <v>-2</v>
      </c>
    </row>
    <row r="111" spans="1:5" ht="12.75" customHeight="1">
      <c r="A111" s="36">
        <v>40664</v>
      </c>
      <c r="B111" s="37">
        <v>4.9000000000000004</v>
      </c>
      <c r="C111" s="49">
        <v>-22.9</v>
      </c>
      <c r="D111" s="48">
        <v>-2.4</v>
      </c>
      <c r="E111" s="48">
        <v>-6.3</v>
      </c>
    </row>
    <row r="112" spans="1:5" ht="12.75" customHeight="1">
      <c r="A112" s="36">
        <v>40695</v>
      </c>
      <c r="B112" s="37">
        <v>1.4</v>
      </c>
      <c r="C112" s="49">
        <v>-26.3</v>
      </c>
      <c r="D112" s="48">
        <v>-3</v>
      </c>
      <c r="E112" s="48">
        <v>-10</v>
      </c>
    </row>
    <row r="113" spans="1:5" ht="12.75" customHeight="1">
      <c r="A113" s="36">
        <v>40725</v>
      </c>
      <c r="B113" s="37">
        <v>0.2</v>
      </c>
      <c r="C113" s="49">
        <v>-24.5</v>
      </c>
      <c r="D113" s="48">
        <v>-4.3</v>
      </c>
      <c r="E113" s="48">
        <v>-4.5999999999999996</v>
      </c>
    </row>
    <row r="114" spans="1:5" ht="12.75" customHeight="1">
      <c r="A114" s="36">
        <v>40756</v>
      </c>
      <c r="B114" s="37">
        <v>-4.9000000000000004</v>
      </c>
      <c r="C114" s="49">
        <v>-23.6</v>
      </c>
      <c r="D114" s="48">
        <v>-3.6</v>
      </c>
      <c r="E114" s="48">
        <v>-14.7</v>
      </c>
    </row>
    <row r="115" spans="1:5" ht="12.75" customHeight="1">
      <c r="A115" s="36">
        <v>40787</v>
      </c>
      <c r="B115" s="37">
        <v>-0.3</v>
      </c>
      <c r="C115" s="49">
        <v>-31</v>
      </c>
      <c r="D115" s="48">
        <v>-6.1</v>
      </c>
      <c r="E115" s="48">
        <v>-11.2</v>
      </c>
    </row>
    <row r="116" spans="1:5" ht="12.75" customHeight="1">
      <c r="A116" s="36">
        <v>40817</v>
      </c>
      <c r="B116" s="37">
        <v>-14.5</v>
      </c>
      <c r="C116" s="49">
        <v>-28.3</v>
      </c>
      <c r="D116" s="48">
        <v>-7.4</v>
      </c>
      <c r="E116" s="48">
        <v>-14.9</v>
      </c>
    </row>
    <row r="117" spans="1:5" ht="12.75" customHeight="1">
      <c r="A117" s="36">
        <v>40848</v>
      </c>
      <c r="B117" s="37">
        <v>-10.9</v>
      </c>
      <c r="C117" s="49">
        <v>-32.6</v>
      </c>
      <c r="D117" s="48">
        <v>-9.9</v>
      </c>
      <c r="E117" s="48">
        <v>-15.2</v>
      </c>
    </row>
    <row r="118" spans="1:5" ht="12.75" customHeight="1">
      <c r="A118" s="36">
        <v>40878</v>
      </c>
      <c r="B118" s="37">
        <v>-14.2</v>
      </c>
      <c r="C118" s="49">
        <v>-23.9</v>
      </c>
      <c r="D118" s="48">
        <v>-8.4</v>
      </c>
      <c r="E118" s="48">
        <v>-20.2</v>
      </c>
    </row>
    <row r="119" spans="1:5" ht="12.75" customHeight="1">
      <c r="A119" s="36">
        <v>40909</v>
      </c>
      <c r="B119" s="37">
        <v>-11.5</v>
      </c>
      <c r="C119" s="49">
        <v>-31.7</v>
      </c>
      <c r="D119" s="48">
        <v>-10</v>
      </c>
      <c r="E119" s="48">
        <v>-23.5</v>
      </c>
    </row>
    <row r="120" spans="1:5" ht="12.75" customHeight="1">
      <c r="A120" s="36">
        <v>40940</v>
      </c>
      <c r="B120" s="37">
        <v>-7.4</v>
      </c>
      <c r="C120" s="49">
        <v>-36</v>
      </c>
      <c r="D120" s="48">
        <v>-5.7</v>
      </c>
      <c r="E120" s="48">
        <v>-8.9</v>
      </c>
    </row>
    <row r="121" spans="1:5" ht="12.75" customHeight="1">
      <c r="A121" s="36">
        <v>40969</v>
      </c>
      <c r="B121" s="37">
        <v>-0.2</v>
      </c>
      <c r="C121" s="49">
        <v>-21.8</v>
      </c>
      <c r="D121" s="48">
        <v>-6</v>
      </c>
      <c r="E121" s="48">
        <v>-13.3</v>
      </c>
    </row>
    <row r="122" spans="1:5" ht="12.75" customHeight="1">
      <c r="A122" s="36">
        <v>41000</v>
      </c>
      <c r="B122" s="37">
        <v>-2.8</v>
      </c>
      <c r="C122" s="49">
        <v>-23.1</v>
      </c>
      <c r="D122" s="48">
        <v>-5.0999999999999996</v>
      </c>
      <c r="E122" s="48">
        <v>-15.9</v>
      </c>
    </row>
    <row r="123" spans="1:5" ht="12.75" customHeight="1">
      <c r="A123" s="36">
        <v>41030</v>
      </c>
      <c r="B123" s="37">
        <v>-8.6999999999999993</v>
      </c>
      <c r="C123" s="49">
        <v>-24.7</v>
      </c>
      <c r="D123" s="48">
        <v>-5.8</v>
      </c>
      <c r="E123" s="48">
        <v>-11.7</v>
      </c>
    </row>
    <row r="124" spans="1:5" ht="12.75" customHeight="1">
      <c r="A124" s="36">
        <v>41061</v>
      </c>
      <c r="B124" s="37">
        <v>-10.3</v>
      </c>
      <c r="C124" s="49">
        <v>-26.8</v>
      </c>
      <c r="D124" s="48">
        <v>-5.7</v>
      </c>
      <c r="E124" s="48">
        <v>-12</v>
      </c>
    </row>
    <row r="125" spans="1:5" ht="12.75" customHeight="1">
      <c r="A125" s="36">
        <v>41091</v>
      </c>
      <c r="B125" s="37">
        <v>-5.0999999999999996</v>
      </c>
      <c r="C125" s="49">
        <v>-27</v>
      </c>
      <c r="D125" s="48">
        <v>-4.8</v>
      </c>
      <c r="E125" s="48">
        <v>-12.1</v>
      </c>
    </row>
    <row r="126" spans="1:5" ht="12.75" customHeight="1">
      <c r="A126" s="36">
        <v>41122</v>
      </c>
      <c r="B126" s="37">
        <v>-10.9</v>
      </c>
      <c r="C126" s="49">
        <v>-27.1</v>
      </c>
      <c r="D126" s="48">
        <v>-5.6</v>
      </c>
      <c r="E126" s="48">
        <v>-6.8</v>
      </c>
    </row>
    <row r="127" spans="1:5" ht="12.75" customHeight="1">
      <c r="A127" s="36">
        <v>41153</v>
      </c>
      <c r="B127" s="37">
        <v>-5.0999999999999996</v>
      </c>
      <c r="C127" s="49">
        <v>-26.8</v>
      </c>
      <c r="D127" s="48">
        <v>-5.5</v>
      </c>
      <c r="E127" s="48">
        <v>-10.1</v>
      </c>
    </row>
    <row r="128" spans="1:5" ht="12.75" customHeight="1">
      <c r="A128" s="36">
        <v>41183</v>
      </c>
      <c r="B128" s="37">
        <v>-9.6</v>
      </c>
      <c r="C128" s="49">
        <v>-30</v>
      </c>
      <c r="D128" s="48">
        <v>-3.2</v>
      </c>
      <c r="E128" s="48">
        <v>-10.4</v>
      </c>
    </row>
    <row r="129" spans="1:5" ht="12.75" customHeight="1">
      <c r="A129" s="36">
        <v>41214</v>
      </c>
      <c r="B129" s="37">
        <v>-10.3</v>
      </c>
      <c r="C129" s="49">
        <v>-18.2</v>
      </c>
      <c r="D129" s="48">
        <v>-4.8</v>
      </c>
      <c r="E129" s="48">
        <v>-4.7</v>
      </c>
    </row>
    <row r="130" spans="1:5" ht="12.75" customHeight="1">
      <c r="A130" s="36">
        <v>41244</v>
      </c>
      <c r="B130" s="37">
        <v>-9.3000000000000007</v>
      </c>
      <c r="C130" s="49">
        <v>-23.4</v>
      </c>
      <c r="D130" s="48">
        <v>-4.5999999999999996</v>
      </c>
      <c r="E130" s="48">
        <v>-5.6</v>
      </c>
    </row>
    <row r="131" spans="1:5" ht="12.75" customHeight="1">
      <c r="A131" s="36">
        <v>41275</v>
      </c>
      <c r="B131" s="37">
        <v>-4.2</v>
      </c>
      <c r="C131" s="49">
        <v>-23</v>
      </c>
      <c r="D131" s="48">
        <v>-6.3</v>
      </c>
      <c r="E131" s="48">
        <v>-13.8</v>
      </c>
    </row>
    <row r="132" spans="1:5">
      <c r="A132" s="36">
        <v>41306</v>
      </c>
      <c r="B132" s="37">
        <v>-4.5</v>
      </c>
      <c r="C132" s="49">
        <v>-12.6</v>
      </c>
      <c r="D132" s="50">
        <v>-3.7</v>
      </c>
      <c r="E132" s="50">
        <v>-10.9</v>
      </c>
    </row>
    <row r="133" spans="1:5">
      <c r="A133" s="36">
        <v>41334</v>
      </c>
      <c r="B133" s="37">
        <v>-3.9</v>
      </c>
      <c r="C133" s="49">
        <v>-18.7</v>
      </c>
      <c r="D133" s="50">
        <v>-4.5999999999999996</v>
      </c>
      <c r="E133" s="50">
        <v>-5.6</v>
      </c>
    </row>
    <row r="134" spans="1:5">
      <c r="A134" s="36">
        <v>41365</v>
      </c>
      <c r="B134" s="37">
        <v>-39.9</v>
      </c>
      <c r="C134" s="49">
        <v>-19.600000000000001</v>
      </c>
      <c r="D134" s="50">
        <v>-3.9</v>
      </c>
      <c r="E134" s="50">
        <v>-8</v>
      </c>
    </row>
    <row r="135" spans="1:5">
      <c r="A135" s="36">
        <v>41395</v>
      </c>
      <c r="B135" s="37">
        <v>-2.1</v>
      </c>
      <c r="C135" s="49">
        <v>-10</v>
      </c>
      <c r="D135" s="50">
        <v>-4.8</v>
      </c>
      <c r="E135" s="50">
        <v>-8.6999999999999993</v>
      </c>
    </row>
    <row r="136" spans="1:5">
      <c r="A136" s="36">
        <v>41426</v>
      </c>
      <c r="B136" s="37">
        <v>-4.2</v>
      </c>
      <c r="C136" s="49">
        <v>-11.7</v>
      </c>
      <c r="D136" s="50">
        <v>-1.2</v>
      </c>
      <c r="E136" s="50">
        <v>-4.2</v>
      </c>
    </row>
    <row r="137" spans="1:5">
      <c r="A137" s="36">
        <v>41456</v>
      </c>
      <c r="B137" s="37">
        <v>-6.3</v>
      </c>
      <c r="C137" s="49">
        <v>-11.8</v>
      </c>
      <c r="D137" s="50">
        <v>-1</v>
      </c>
      <c r="E137" s="50">
        <v>0.3</v>
      </c>
    </row>
    <row r="138" spans="1:5">
      <c r="A138" s="36">
        <v>41487</v>
      </c>
      <c r="B138" s="37">
        <v>-1.3</v>
      </c>
      <c r="C138" s="49">
        <v>-7.2</v>
      </c>
      <c r="D138" s="50">
        <v>-1.4</v>
      </c>
      <c r="E138" s="50">
        <v>1.8</v>
      </c>
    </row>
    <row r="139" spans="1:5">
      <c r="A139" s="36">
        <v>41518</v>
      </c>
      <c r="B139" s="37">
        <v>1.2</v>
      </c>
      <c r="C139" s="49">
        <v>-6.6</v>
      </c>
      <c r="D139" s="50">
        <v>-1.9</v>
      </c>
      <c r="E139" s="50">
        <v>0.6</v>
      </c>
    </row>
    <row r="140" spans="1:5">
      <c r="A140" s="36">
        <v>41548</v>
      </c>
      <c r="B140" s="37">
        <v>5.3</v>
      </c>
      <c r="C140" s="49">
        <v>-6.6</v>
      </c>
      <c r="D140" s="50">
        <v>-1.1000000000000001</v>
      </c>
      <c r="E140" s="50">
        <v>3.6</v>
      </c>
    </row>
    <row r="141" spans="1:5">
      <c r="A141" s="36">
        <v>41579</v>
      </c>
      <c r="B141" s="37">
        <v>1.9</v>
      </c>
      <c r="C141" s="49">
        <v>-5.4</v>
      </c>
      <c r="D141" s="50">
        <v>-0.8</v>
      </c>
      <c r="E141" s="50">
        <v>-0.8</v>
      </c>
    </row>
    <row r="142" spans="1:5">
      <c r="A142" s="36">
        <v>41609</v>
      </c>
      <c r="B142" s="37">
        <v>4.8</v>
      </c>
      <c r="C142" s="49">
        <v>-5.8</v>
      </c>
      <c r="D142" s="50">
        <v>2.8</v>
      </c>
      <c r="E142" s="50">
        <v>2.9</v>
      </c>
    </row>
    <row r="143" spans="1:5">
      <c r="A143" s="36">
        <v>41640</v>
      </c>
      <c r="B143" s="37">
        <v>7.5</v>
      </c>
      <c r="C143" s="49">
        <v>-3.9</v>
      </c>
      <c r="D143" s="50">
        <v>3.2</v>
      </c>
      <c r="E143" s="50">
        <v>4.7</v>
      </c>
    </row>
    <row r="144" spans="1:5">
      <c r="A144" s="36">
        <v>41671</v>
      </c>
      <c r="B144" s="37">
        <v>4.5</v>
      </c>
      <c r="C144" s="49">
        <v>-4.0999999999999996</v>
      </c>
      <c r="D144" s="50">
        <v>2.2999999999999998</v>
      </c>
      <c r="E144" s="50">
        <v>5.7</v>
      </c>
    </row>
    <row r="145" spans="1:5">
      <c r="A145" s="36">
        <v>41699</v>
      </c>
      <c r="B145" s="37">
        <v>10.3</v>
      </c>
      <c r="C145" s="49">
        <v>-9.4</v>
      </c>
      <c r="D145" s="50">
        <v>4.0999999999999996</v>
      </c>
      <c r="E145" s="50">
        <v>10.5</v>
      </c>
    </row>
    <row r="146" spans="1:5">
      <c r="A146" s="36">
        <v>41730</v>
      </c>
      <c r="B146" s="37">
        <v>12.8</v>
      </c>
      <c r="C146" s="49">
        <v>2.2000000000000002</v>
      </c>
      <c r="D146" s="50">
        <v>2.2999999999999998</v>
      </c>
      <c r="E146" s="50">
        <v>7.7</v>
      </c>
    </row>
    <row r="147" spans="1:5">
      <c r="A147" s="36">
        <v>41760</v>
      </c>
      <c r="B147" s="37">
        <v>10.3</v>
      </c>
      <c r="C147" s="49">
        <v>-0.3</v>
      </c>
      <c r="D147" s="50">
        <v>5.7</v>
      </c>
      <c r="E147" s="50">
        <v>-0.4</v>
      </c>
    </row>
    <row r="148" spans="1:5">
      <c r="A148" s="36">
        <v>41791</v>
      </c>
      <c r="B148" s="37">
        <v>7.3</v>
      </c>
      <c r="C148" s="49">
        <v>-1</v>
      </c>
      <c r="D148" s="50">
        <v>0.1</v>
      </c>
      <c r="E148" s="50">
        <v>8.5</v>
      </c>
    </row>
    <row r="149" spans="1:5">
      <c r="A149" s="36">
        <v>41821</v>
      </c>
      <c r="B149" s="37">
        <v>0.9</v>
      </c>
      <c r="C149" s="49">
        <v>1.9</v>
      </c>
      <c r="D149" s="50">
        <v>3.5</v>
      </c>
      <c r="E149" s="50">
        <v>0.2</v>
      </c>
    </row>
    <row r="150" spans="1:5">
      <c r="A150" s="36">
        <v>41852</v>
      </c>
      <c r="B150" s="37">
        <v>7.2</v>
      </c>
      <c r="C150" s="49">
        <v>0.2</v>
      </c>
      <c r="D150" s="50">
        <v>2.8</v>
      </c>
      <c r="E150" s="50">
        <v>7.2</v>
      </c>
    </row>
    <row r="151" spans="1:5">
      <c r="A151" s="36">
        <v>41883</v>
      </c>
      <c r="B151" s="37">
        <v>6.7</v>
      </c>
      <c r="C151" s="49">
        <v>-3.5</v>
      </c>
      <c r="D151" s="50">
        <v>6.1</v>
      </c>
      <c r="E151" s="50">
        <v>5.4</v>
      </c>
    </row>
    <row r="152" spans="1:5">
      <c r="A152" s="36">
        <v>41913</v>
      </c>
      <c r="B152" s="37">
        <v>10.7</v>
      </c>
      <c r="C152" s="49">
        <v>0.4</v>
      </c>
      <c r="D152" s="50">
        <v>2.7</v>
      </c>
      <c r="E152" s="50">
        <v>13.7</v>
      </c>
    </row>
    <row r="153" spans="1:5">
      <c r="A153" s="36">
        <v>41944</v>
      </c>
      <c r="B153" s="37">
        <v>9.1</v>
      </c>
      <c r="C153" s="49">
        <v>-6.6</v>
      </c>
      <c r="D153" s="50">
        <v>5.0999999999999996</v>
      </c>
      <c r="E153" s="50">
        <v>9.6</v>
      </c>
    </row>
    <row r="154" spans="1:5">
      <c r="A154" s="36">
        <v>41974</v>
      </c>
      <c r="B154" s="37">
        <v>7.1</v>
      </c>
      <c r="C154" s="49">
        <v>-6.1</v>
      </c>
      <c r="D154" s="50">
        <v>0.5</v>
      </c>
      <c r="E154" s="50">
        <v>10.9</v>
      </c>
    </row>
    <row r="155" spans="1:5">
      <c r="A155" s="36">
        <v>42005</v>
      </c>
      <c r="B155" s="37">
        <v>7.9</v>
      </c>
      <c r="C155" s="49">
        <v>-2.6</v>
      </c>
      <c r="D155" s="50">
        <v>3.5</v>
      </c>
      <c r="E155" s="50">
        <v>2.4</v>
      </c>
    </row>
    <row r="156" spans="1:5">
      <c r="A156" s="36">
        <v>42036</v>
      </c>
      <c r="B156" s="37">
        <v>9.4</v>
      </c>
      <c r="C156" s="49">
        <v>-9.3000000000000007</v>
      </c>
      <c r="D156" s="50">
        <v>4.3</v>
      </c>
      <c r="E156" s="50">
        <v>2.1</v>
      </c>
    </row>
    <row r="157" spans="1:5">
      <c r="A157" s="36">
        <v>42064</v>
      </c>
      <c r="B157" s="37">
        <v>14.8</v>
      </c>
      <c r="C157" s="49">
        <v>-10.1</v>
      </c>
      <c r="D157" s="50">
        <v>5</v>
      </c>
      <c r="E157" s="50">
        <v>4.5999999999999996</v>
      </c>
    </row>
    <row r="158" spans="1:5">
      <c r="A158" s="36">
        <v>42095</v>
      </c>
      <c r="B158" s="37">
        <v>12.8</v>
      </c>
      <c r="C158" s="49">
        <v>-5.0999999999999996</v>
      </c>
      <c r="D158" s="50">
        <v>2.9</v>
      </c>
      <c r="E158" s="50">
        <v>8</v>
      </c>
    </row>
    <row r="159" spans="1:5">
      <c r="A159" s="36">
        <v>42125</v>
      </c>
      <c r="B159" s="37">
        <v>7.9</v>
      </c>
      <c r="C159" s="49">
        <v>-7.2</v>
      </c>
      <c r="D159" s="50">
        <v>2.6</v>
      </c>
      <c r="E159" s="50">
        <v>11.4</v>
      </c>
    </row>
    <row r="160" spans="1:5">
      <c r="A160" s="36">
        <v>42156</v>
      </c>
      <c r="B160" s="37">
        <v>14</v>
      </c>
      <c r="C160" s="49">
        <v>-2.5</v>
      </c>
      <c r="D160" s="50">
        <v>3.2</v>
      </c>
      <c r="E160" s="50">
        <v>4.8</v>
      </c>
    </row>
    <row r="161" spans="1:5">
      <c r="A161" s="36">
        <v>42186</v>
      </c>
      <c r="B161" s="37">
        <v>8.6999999999999993</v>
      </c>
      <c r="C161" s="49">
        <v>-6</v>
      </c>
      <c r="D161" s="50">
        <v>3.5</v>
      </c>
      <c r="E161" s="50">
        <v>7.5</v>
      </c>
    </row>
    <row r="162" spans="1:5">
      <c r="A162" s="36">
        <v>42217</v>
      </c>
      <c r="B162" s="37">
        <v>15.1</v>
      </c>
      <c r="C162" s="49">
        <v>-3</v>
      </c>
      <c r="D162" s="50">
        <v>8</v>
      </c>
      <c r="E162" s="50">
        <v>9.1999999999999993</v>
      </c>
    </row>
    <row r="163" spans="1:5">
      <c r="A163" s="36">
        <v>42248</v>
      </c>
      <c r="B163" s="37">
        <v>10.4</v>
      </c>
      <c r="C163" s="49">
        <v>-0.6</v>
      </c>
      <c r="D163" s="50">
        <v>1.3</v>
      </c>
      <c r="E163" s="50">
        <v>7.8</v>
      </c>
    </row>
    <row r="164" spans="1:5">
      <c r="A164" s="36">
        <v>42278</v>
      </c>
      <c r="B164" s="37">
        <v>11.9</v>
      </c>
      <c r="C164" s="49">
        <v>-5.5</v>
      </c>
      <c r="D164" s="50">
        <v>6.4</v>
      </c>
      <c r="E164" s="50">
        <v>10.9</v>
      </c>
    </row>
    <row r="165" spans="1:5">
      <c r="A165" s="36">
        <v>42309</v>
      </c>
      <c r="B165" s="37">
        <v>14.5</v>
      </c>
      <c r="C165" s="49">
        <v>-4.2</v>
      </c>
      <c r="D165" s="50">
        <v>5.0999999999999996</v>
      </c>
      <c r="E165" s="50">
        <v>9.1999999999999993</v>
      </c>
    </row>
    <row r="166" spans="1:5">
      <c r="A166" s="36">
        <v>42339</v>
      </c>
      <c r="B166" s="37">
        <v>14.3</v>
      </c>
      <c r="C166" s="49">
        <v>-6.5</v>
      </c>
      <c r="D166" s="50">
        <v>4.2</v>
      </c>
      <c r="E166" s="50">
        <v>9.9</v>
      </c>
    </row>
    <row r="167" spans="1:5">
      <c r="A167" s="36">
        <v>42370</v>
      </c>
      <c r="B167" s="37">
        <v>7.4</v>
      </c>
      <c r="C167" s="49">
        <v>-0.9</v>
      </c>
      <c r="D167" s="50">
        <v>5.8</v>
      </c>
      <c r="E167" s="50">
        <v>14.6</v>
      </c>
    </row>
    <row r="168" spans="1:5">
      <c r="A168" s="36">
        <v>42401</v>
      </c>
      <c r="B168" s="37">
        <v>6.6</v>
      </c>
      <c r="C168" s="49">
        <v>0.1</v>
      </c>
      <c r="D168" s="50">
        <v>6.1</v>
      </c>
      <c r="E168" s="48">
        <v>15.3</v>
      </c>
    </row>
    <row r="169" spans="1:5">
      <c r="A169" s="36">
        <v>42430</v>
      </c>
      <c r="B169" s="37">
        <v>8.3000000000000007</v>
      </c>
      <c r="C169" s="49">
        <v>4.7</v>
      </c>
      <c r="D169" s="50">
        <v>7.3</v>
      </c>
      <c r="E169" s="48">
        <v>10.1</v>
      </c>
    </row>
    <row r="170" spans="1:5">
      <c r="A170" s="36">
        <v>42461</v>
      </c>
      <c r="B170" s="37">
        <v>6.6</v>
      </c>
      <c r="C170" s="49">
        <v>-3.3</v>
      </c>
      <c r="D170" s="50">
        <v>6.1</v>
      </c>
      <c r="E170" s="48">
        <v>7.3</v>
      </c>
    </row>
    <row r="171" spans="1:5">
      <c r="A171" s="36">
        <v>42491</v>
      </c>
      <c r="B171" s="37">
        <v>9.6</v>
      </c>
      <c r="C171" s="49">
        <v>-4.7</v>
      </c>
      <c r="D171" s="50">
        <v>9.4</v>
      </c>
      <c r="E171" s="48">
        <v>7.7</v>
      </c>
    </row>
    <row r="172" spans="1:5">
      <c r="A172" s="36">
        <v>42522</v>
      </c>
      <c r="B172" s="37">
        <v>11.5</v>
      </c>
      <c r="C172" s="49">
        <v>-5.3</v>
      </c>
      <c r="D172" s="50">
        <v>8.8000000000000007</v>
      </c>
      <c r="E172" s="48">
        <v>6.9</v>
      </c>
    </row>
    <row r="173" spans="1:5">
      <c r="A173" s="36">
        <v>42552</v>
      </c>
      <c r="B173" s="37">
        <v>12.1</v>
      </c>
      <c r="C173" s="49">
        <v>-5.0999999999999996</v>
      </c>
      <c r="D173" s="50">
        <v>6.6</v>
      </c>
      <c r="E173" s="48">
        <v>7.3</v>
      </c>
    </row>
    <row r="174" spans="1:5">
      <c r="A174" s="36">
        <v>42583</v>
      </c>
      <c r="B174" s="37">
        <v>13.3</v>
      </c>
      <c r="C174" s="49">
        <v>-8.1</v>
      </c>
      <c r="D174" s="50">
        <v>4.8</v>
      </c>
      <c r="E174" s="48">
        <v>3.6</v>
      </c>
    </row>
    <row r="175" spans="1:5">
      <c r="A175" s="36">
        <v>42614</v>
      </c>
      <c r="B175" s="37">
        <v>10.4</v>
      </c>
      <c r="C175" s="49">
        <v>-2</v>
      </c>
      <c r="D175" s="50">
        <v>7.1</v>
      </c>
      <c r="E175" s="48">
        <v>10.7</v>
      </c>
    </row>
    <row r="176" spans="1:5">
      <c r="A176" s="36">
        <v>42644</v>
      </c>
      <c r="B176" s="37">
        <v>8.1</v>
      </c>
      <c r="C176" s="49">
        <v>-3.9</v>
      </c>
      <c r="D176" s="50">
        <v>6.6</v>
      </c>
      <c r="E176" s="48">
        <v>8.6</v>
      </c>
    </row>
    <row r="177" spans="1:5">
      <c r="A177" s="36">
        <v>42675</v>
      </c>
      <c r="B177" s="37">
        <v>10.1</v>
      </c>
      <c r="C177" s="49">
        <v>3.8</v>
      </c>
      <c r="D177" s="50">
        <v>6.7</v>
      </c>
      <c r="E177" s="48">
        <v>7.4</v>
      </c>
    </row>
    <row r="178" spans="1:5">
      <c r="A178" s="36">
        <v>42705</v>
      </c>
      <c r="B178" s="37">
        <v>11.4</v>
      </c>
      <c r="C178" s="49">
        <v>-0.7</v>
      </c>
      <c r="D178" s="50">
        <v>6.9</v>
      </c>
      <c r="E178" s="48">
        <v>8.1999999999999993</v>
      </c>
    </row>
    <row r="179" spans="1:5">
      <c r="A179" s="36">
        <v>42736</v>
      </c>
      <c r="B179" s="37">
        <v>15.4</v>
      </c>
      <c r="C179" s="49">
        <v>4.9000000000000004</v>
      </c>
      <c r="D179" s="50">
        <v>9.4</v>
      </c>
      <c r="E179" s="48">
        <v>-0.7</v>
      </c>
    </row>
    <row r="180" spans="1:5">
      <c r="A180" s="36">
        <v>42767</v>
      </c>
      <c r="B180" s="37">
        <v>6.3</v>
      </c>
      <c r="C180" s="49">
        <v>9.6999999999999993</v>
      </c>
      <c r="D180" s="50">
        <v>8.8000000000000007</v>
      </c>
      <c r="E180" s="50">
        <v>1.9</v>
      </c>
    </row>
    <row r="181" spans="1:5">
      <c r="A181" s="36">
        <v>42795</v>
      </c>
      <c r="B181" s="37">
        <v>20.399999999999999</v>
      </c>
      <c r="C181" s="49">
        <v>17</v>
      </c>
      <c r="D181" s="38">
        <v>10</v>
      </c>
      <c r="E181" s="48">
        <v>5.0999999999999996</v>
      </c>
    </row>
    <row r="182" spans="1:5">
      <c r="A182" s="36">
        <v>42826</v>
      </c>
      <c r="B182" s="37">
        <v>12.8</v>
      </c>
      <c r="C182" s="49">
        <v>12</v>
      </c>
      <c r="D182" s="48">
        <v>7.8</v>
      </c>
      <c r="E182" s="48">
        <v>4.4000000000000004</v>
      </c>
    </row>
    <row r="183" spans="1:5">
      <c r="A183" s="36">
        <v>42856</v>
      </c>
      <c r="B183" s="37">
        <v>10.6</v>
      </c>
      <c r="C183" s="49">
        <v>12.7</v>
      </c>
      <c r="D183" s="48">
        <v>6.3</v>
      </c>
      <c r="E183" s="48">
        <v>13.1</v>
      </c>
    </row>
    <row r="184" spans="1:5">
      <c r="A184" s="36">
        <v>42887</v>
      </c>
      <c r="B184" s="37">
        <v>14.1</v>
      </c>
      <c r="C184" s="49">
        <v>11.5</v>
      </c>
      <c r="D184" s="48">
        <v>8.9</v>
      </c>
      <c r="E184" s="48">
        <v>12.5</v>
      </c>
    </row>
    <row r="185" spans="1:5">
      <c r="A185" s="36">
        <v>42917</v>
      </c>
      <c r="B185" s="37">
        <v>15.3</v>
      </c>
      <c r="C185" s="49">
        <v>11.5</v>
      </c>
      <c r="D185" s="48">
        <v>8.4</v>
      </c>
      <c r="E185" s="48">
        <v>9</v>
      </c>
    </row>
    <row r="186" spans="1:5">
      <c r="A186" s="36">
        <v>42948</v>
      </c>
      <c r="B186" s="37">
        <v>11.1</v>
      </c>
      <c r="C186" s="49">
        <v>12.8</v>
      </c>
      <c r="D186" s="48">
        <v>8.8000000000000007</v>
      </c>
      <c r="E186" s="48">
        <v>11.7</v>
      </c>
    </row>
    <row r="187" spans="1:5">
      <c r="A187" s="36">
        <v>42979</v>
      </c>
      <c r="B187" s="37">
        <v>16.2</v>
      </c>
      <c r="C187" s="49">
        <v>18.8</v>
      </c>
      <c r="D187" s="48">
        <v>8.1999999999999993</v>
      </c>
      <c r="E187" s="48">
        <v>13.8</v>
      </c>
    </row>
    <row r="188" spans="1:5">
      <c r="A188" s="36">
        <v>43009</v>
      </c>
      <c r="B188" s="37">
        <v>17.399999999999999</v>
      </c>
      <c r="C188" s="49">
        <v>19.5</v>
      </c>
      <c r="D188" s="48">
        <v>8.6999999999999993</v>
      </c>
      <c r="E188" s="48">
        <v>10.6</v>
      </c>
    </row>
    <row r="189" spans="1:5">
      <c r="A189" s="36">
        <v>43040</v>
      </c>
      <c r="B189" s="37">
        <v>12.8</v>
      </c>
      <c r="C189" s="49">
        <v>15</v>
      </c>
      <c r="D189" s="48">
        <v>7</v>
      </c>
      <c r="E189" s="48">
        <v>11.7</v>
      </c>
    </row>
    <row r="190" spans="1:5">
      <c r="A190" s="36">
        <v>43070</v>
      </c>
      <c r="B190" s="37">
        <v>14</v>
      </c>
      <c r="C190" s="49">
        <v>18.5</v>
      </c>
      <c r="D190" s="48">
        <v>7.8</v>
      </c>
      <c r="E190" s="48">
        <v>12.3</v>
      </c>
    </row>
    <row r="191" spans="1:5">
      <c r="A191" s="36">
        <v>43101</v>
      </c>
      <c r="B191" s="37">
        <v>15.3</v>
      </c>
      <c r="C191" s="49">
        <v>26.6</v>
      </c>
      <c r="D191" s="48">
        <v>7.7</v>
      </c>
      <c r="E191" s="48">
        <v>17</v>
      </c>
    </row>
    <row r="192" spans="1:5">
      <c r="A192" s="36">
        <v>43132</v>
      </c>
      <c r="B192" s="37">
        <v>18.600000000000001</v>
      </c>
      <c r="C192" s="49">
        <v>17.7</v>
      </c>
      <c r="D192" s="48">
        <v>7</v>
      </c>
      <c r="E192" s="48">
        <v>10.5</v>
      </c>
    </row>
    <row r="193" spans="1:5">
      <c r="A193" s="36">
        <v>43160</v>
      </c>
      <c r="B193" s="37">
        <v>14.8</v>
      </c>
      <c r="C193" s="49">
        <v>16.899999999999999</v>
      </c>
      <c r="D193" s="48">
        <v>7.6</v>
      </c>
      <c r="E193" s="48">
        <v>10.8</v>
      </c>
    </row>
    <row r="194" spans="1:5">
      <c r="A194" s="36">
        <v>43191</v>
      </c>
      <c r="B194" s="37">
        <v>14.2</v>
      </c>
      <c r="C194" s="49">
        <v>17.399999999999999</v>
      </c>
      <c r="D194" s="48">
        <v>11.1</v>
      </c>
      <c r="E194" s="48">
        <v>11.3</v>
      </c>
    </row>
    <row r="195" spans="1:5">
      <c r="A195" s="36">
        <v>43221</v>
      </c>
      <c r="B195" s="37">
        <v>16.3</v>
      </c>
      <c r="C195" s="49">
        <v>18.8</v>
      </c>
      <c r="D195" s="48">
        <v>6.2</v>
      </c>
      <c r="E195" s="48">
        <v>9.8000000000000007</v>
      </c>
    </row>
    <row r="196" spans="1:5">
      <c r="A196" s="36">
        <v>43252</v>
      </c>
      <c r="B196" s="37">
        <v>16.600000000000001</v>
      </c>
      <c r="C196" s="49">
        <v>21.8</v>
      </c>
      <c r="D196" s="48">
        <v>7.2</v>
      </c>
      <c r="E196" s="48">
        <v>13</v>
      </c>
    </row>
    <row r="197" spans="1:5">
      <c r="A197" s="36">
        <v>43282</v>
      </c>
      <c r="B197" s="37">
        <v>13.4</v>
      </c>
      <c r="C197" s="37">
        <v>25</v>
      </c>
      <c r="D197" s="48">
        <v>7.7</v>
      </c>
      <c r="E197" s="48">
        <v>11</v>
      </c>
    </row>
    <row r="198" spans="1:5">
      <c r="A198" s="36">
        <v>43313</v>
      </c>
      <c r="B198" s="37">
        <v>16.7</v>
      </c>
      <c r="C198" s="37">
        <v>22.9</v>
      </c>
      <c r="D198" s="48">
        <v>7.4</v>
      </c>
      <c r="E198" s="48">
        <v>4.0999999999999996</v>
      </c>
    </row>
    <row r="199" spans="1:5">
      <c r="A199" s="36">
        <v>43344</v>
      </c>
      <c r="B199" s="37">
        <v>11.8</v>
      </c>
      <c r="C199" s="37">
        <v>15.5</v>
      </c>
      <c r="D199" s="48">
        <v>10.3</v>
      </c>
      <c r="E199" s="48">
        <v>9.3000000000000007</v>
      </c>
    </row>
    <row r="200" spans="1:5">
      <c r="A200" s="36">
        <v>43374</v>
      </c>
      <c r="B200" s="37">
        <v>15.6</v>
      </c>
      <c r="C200" s="37">
        <v>20.100000000000001</v>
      </c>
      <c r="D200" s="48">
        <v>6.6</v>
      </c>
      <c r="E200" s="48">
        <v>10.4</v>
      </c>
    </row>
    <row r="201" spans="1:5">
      <c r="A201" s="36">
        <v>43405</v>
      </c>
      <c r="B201" s="37">
        <v>17</v>
      </c>
      <c r="C201" s="37">
        <v>24.7</v>
      </c>
      <c r="D201" s="48">
        <v>6.7</v>
      </c>
      <c r="E201" s="48">
        <v>13.5</v>
      </c>
    </row>
    <row r="202" spans="1:5">
      <c r="A202" s="36">
        <v>43435</v>
      </c>
      <c r="B202" s="37">
        <v>14.7</v>
      </c>
      <c r="C202" s="37">
        <v>24.7</v>
      </c>
      <c r="D202" s="48">
        <v>10.4</v>
      </c>
      <c r="E202" s="48">
        <v>15.1</v>
      </c>
    </row>
    <row r="203" spans="1:5">
      <c r="A203" s="36">
        <v>43466</v>
      </c>
      <c r="B203" s="37">
        <v>12.7</v>
      </c>
      <c r="C203" s="37">
        <v>19.2</v>
      </c>
      <c r="D203" s="48">
        <v>11.3</v>
      </c>
      <c r="E203" s="48">
        <v>12.7</v>
      </c>
    </row>
    <row r="204" spans="1:5">
      <c r="A204" s="36">
        <v>43497</v>
      </c>
      <c r="B204" s="37">
        <v>9.1999999999999993</v>
      </c>
      <c r="C204" s="37">
        <v>22.2</v>
      </c>
      <c r="D204" s="48">
        <v>8.4</v>
      </c>
      <c r="E204" s="48">
        <v>10.5</v>
      </c>
    </row>
    <row r="205" spans="1:5">
      <c r="A205" s="36">
        <v>43525</v>
      </c>
      <c r="B205" s="37">
        <v>11.2</v>
      </c>
      <c r="C205" s="37">
        <v>23.3</v>
      </c>
      <c r="D205" s="48">
        <v>9.6999999999999993</v>
      </c>
      <c r="E205" s="48">
        <v>6.4</v>
      </c>
    </row>
    <row r="206" spans="1:5">
      <c r="A206" s="36">
        <v>43556</v>
      </c>
      <c r="B206" s="37">
        <v>9.5</v>
      </c>
      <c r="C206" s="37">
        <v>12.7</v>
      </c>
      <c r="D206" s="48">
        <v>6.1</v>
      </c>
      <c r="E206" s="48">
        <v>2</v>
      </c>
    </row>
    <row r="207" spans="1:5">
      <c r="A207" s="36">
        <v>43586</v>
      </c>
      <c r="B207" s="37">
        <v>12.2</v>
      </c>
      <c r="C207" s="37">
        <v>12.1</v>
      </c>
      <c r="D207" s="48">
        <v>9.6999999999999993</v>
      </c>
      <c r="E207" s="48">
        <v>9.3000000000000007</v>
      </c>
    </row>
    <row r="208" spans="1:5">
      <c r="A208" s="36">
        <v>43617</v>
      </c>
      <c r="B208" s="37">
        <v>3.9</v>
      </c>
      <c r="C208" s="37">
        <v>12.6</v>
      </c>
      <c r="D208" s="48">
        <v>6.7</v>
      </c>
      <c r="E208" s="48">
        <v>4</v>
      </c>
    </row>
    <row r="209" spans="1:5">
      <c r="A209" s="36">
        <v>43647</v>
      </c>
      <c r="B209" s="49">
        <v>8.1</v>
      </c>
      <c r="C209" s="49">
        <v>17.100000000000001</v>
      </c>
      <c r="D209" s="48">
        <v>6.6</v>
      </c>
      <c r="E209" s="48">
        <v>4.5</v>
      </c>
    </row>
    <row r="210" spans="1:5">
      <c r="A210" s="36">
        <v>43678</v>
      </c>
      <c r="B210" s="49">
        <v>5.9</v>
      </c>
      <c r="C210" s="49">
        <v>12.8</v>
      </c>
      <c r="D210" s="48">
        <v>5.9</v>
      </c>
      <c r="E210" s="48">
        <v>9.6999999999999993</v>
      </c>
    </row>
    <row r="211" spans="1:5">
      <c r="A211" s="36">
        <v>43709</v>
      </c>
      <c r="B211" s="49">
        <v>6.7</v>
      </c>
      <c r="C211" s="49">
        <v>15.1</v>
      </c>
      <c r="D211" s="48">
        <v>2.9</v>
      </c>
      <c r="E211" s="48">
        <v>3.4</v>
      </c>
    </row>
    <row r="212" spans="1:5">
      <c r="A212" s="36">
        <v>43739</v>
      </c>
      <c r="B212" s="49">
        <v>7.3</v>
      </c>
      <c r="C212" s="49">
        <v>14.7</v>
      </c>
      <c r="D212" s="48">
        <v>5.2</v>
      </c>
      <c r="E212" s="48">
        <v>4.4000000000000004</v>
      </c>
    </row>
    <row r="213" spans="1:5">
      <c r="A213" s="36">
        <v>43770</v>
      </c>
      <c r="B213" s="49">
        <v>14.6</v>
      </c>
      <c r="C213" s="49">
        <v>12.8</v>
      </c>
      <c r="D213" s="48">
        <v>4.9000000000000004</v>
      </c>
      <c r="E213" s="48">
        <v>8.4</v>
      </c>
    </row>
    <row r="214" spans="1:5">
      <c r="A214" s="36">
        <v>43800</v>
      </c>
      <c r="B214" s="49">
        <v>8</v>
      </c>
      <c r="C214" s="49">
        <v>14.5</v>
      </c>
      <c r="D214" s="48">
        <v>2.7</v>
      </c>
      <c r="E214" s="48">
        <v>10.4</v>
      </c>
    </row>
    <row r="215" spans="1:5">
      <c r="A215" s="36">
        <v>43831</v>
      </c>
      <c r="B215" s="48">
        <v>0.9</v>
      </c>
      <c r="C215" s="48">
        <v>8.5</v>
      </c>
      <c r="D215" s="48">
        <v>2.6</v>
      </c>
      <c r="E215" s="48">
        <v>9.6999999999999993</v>
      </c>
    </row>
    <row r="216" spans="1:5">
      <c r="A216" s="36">
        <v>43862</v>
      </c>
      <c r="B216" s="48">
        <v>9.8000000000000007</v>
      </c>
      <c r="C216" s="48">
        <v>5.5</v>
      </c>
      <c r="D216" s="48">
        <v>5</v>
      </c>
      <c r="E216" s="48">
        <v>2.6</v>
      </c>
    </row>
    <row r="217" spans="1:5">
      <c r="A217" s="36">
        <v>43891</v>
      </c>
      <c r="B217" s="48">
        <v>-4</v>
      </c>
      <c r="C217" s="48">
        <v>0.8</v>
      </c>
      <c r="D217" s="48">
        <v>3.5</v>
      </c>
      <c r="E217" s="48">
        <v>7.1</v>
      </c>
    </row>
    <row r="218" spans="1:5">
      <c r="A218" s="36">
        <v>43922</v>
      </c>
      <c r="B218" s="48">
        <v>-33</v>
      </c>
      <c r="C218" s="48">
        <v>-20.5</v>
      </c>
      <c r="D218" s="48">
        <v>-14.4</v>
      </c>
      <c r="E218" s="48">
        <v>-15.8</v>
      </c>
    </row>
    <row r="219" spans="1:5">
      <c r="A219" s="36">
        <v>43952</v>
      </c>
      <c r="B219" s="48">
        <v>-20.2</v>
      </c>
      <c r="C219" s="48">
        <v>-13.2</v>
      </c>
      <c r="D219" s="48">
        <v>-1.3</v>
      </c>
      <c r="E219" s="48">
        <v>-3.2</v>
      </c>
    </row>
    <row r="220" spans="1:5">
      <c r="A220" s="36">
        <v>43983</v>
      </c>
      <c r="B220" s="48">
        <v>-6.8</v>
      </c>
      <c r="C220" s="48">
        <v>-6.2</v>
      </c>
      <c r="D220" s="48">
        <v>4.4000000000000004</v>
      </c>
      <c r="E220" s="48">
        <v>2.9</v>
      </c>
    </row>
    <row r="221" spans="1:5">
      <c r="A221" s="36">
        <v>44013</v>
      </c>
      <c r="B221" s="48">
        <v>-2.7</v>
      </c>
      <c r="C221" s="48">
        <v>-1</v>
      </c>
      <c r="D221" s="48">
        <v>4.0999999999999996</v>
      </c>
      <c r="E221" s="48">
        <v>5.0999999999999996</v>
      </c>
    </row>
    <row r="222" spans="1:5">
      <c r="A222" s="36">
        <v>44044</v>
      </c>
      <c r="B222" s="48">
        <v>-6</v>
      </c>
      <c r="C222" s="48">
        <v>-1.1000000000000001</v>
      </c>
      <c r="D222" s="48">
        <v>1.9</v>
      </c>
      <c r="E222" s="48">
        <v>1.1000000000000001</v>
      </c>
    </row>
    <row r="223" spans="1:5">
      <c r="A223" s="36">
        <v>44075</v>
      </c>
      <c r="B223" s="48">
        <v>-1.8</v>
      </c>
      <c r="C223" s="48">
        <v>0.3</v>
      </c>
      <c r="D223" s="48">
        <v>0.3</v>
      </c>
      <c r="E223" s="48">
        <v>-0.9</v>
      </c>
    </row>
    <row r="224" spans="1:5">
      <c r="A224" s="36">
        <v>44105</v>
      </c>
      <c r="B224" s="48">
        <v>-0.9</v>
      </c>
      <c r="C224" s="48">
        <v>0.9</v>
      </c>
      <c r="D224" s="48">
        <v>3.4</v>
      </c>
      <c r="E224" s="48">
        <v>4.5999999999999996</v>
      </c>
    </row>
    <row r="225" spans="1:5">
      <c r="A225" s="36">
        <v>44136</v>
      </c>
      <c r="B225" s="48">
        <v>0.1</v>
      </c>
      <c r="C225" s="48">
        <v>3.8</v>
      </c>
      <c r="D225" s="48">
        <v>-0.6</v>
      </c>
      <c r="E225" s="48">
        <v>-12.9</v>
      </c>
    </row>
    <row r="226" spans="1:5">
      <c r="A226" s="36">
        <v>44166</v>
      </c>
      <c r="B226" s="48">
        <v>0.4</v>
      </c>
      <c r="C226" s="48">
        <v>6.8</v>
      </c>
      <c r="D226" s="48">
        <v>1.8</v>
      </c>
      <c r="E226" s="48">
        <v>2.5</v>
      </c>
    </row>
    <row r="227" spans="1:5">
      <c r="A227" s="36">
        <v>44197</v>
      </c>
      <c r="B227" s="48">
        <v>12.2</v>
      </c>
      <c r="C227" s="48">
        <v>4.3</v>
      </c>
      <c r="D227" s="48">
        <v>2.2000000000000002</v>
      </c>
      <c r="E227" s="48">
        <v>3.3</v>
      </c>
    </row>
    <row r="228" spans="1:5">
      <c r="A228" s="36">
        <v>44228</v>
      </c>
      <c r="B228" s="48">
        <v>2.7</v>
      </c>
      <c r="C228" s="48">
        <v>6.4</v>
      </c>
      <c r="D228" s="48">
        <v>3</v>
      </c>
      <c r="E228" s="48">
        <v>2.8</v>
      </c>
    </row>
    <row r="229" spans="1:5">
      <c r="A229" s="36">
        <v>44256</v>
      </c>
      <c r="B229" s="48">
        <v>3.3</v>
      </c>
      <c r="C229" s="48">
        <v>3</v>
      </c>
      <c r="D229" s="48">
        <v>1.2</v>
      </c>
      <c r="E229" s="48">
        <v>-1.1000000000000001</v>
      </c>
    </row>
    <row r="230" spans="1:5">
      <c r="A230" s="36">
        <v>44287</v>
      </c>
      <c r="B230" s="48">
        <v>3.4</v>
      </c>
      <c r="C230" s="48">
        <v>6.1</v>
      </c>
      <c r="D230" s="48">
        <v>2.8</v>
      </c>
      <c r="E230" s="48">
        <v>3.7</v>
      </c>
    </row>
    <row r="231" spans="1:5">
      <c r="A231" s="36">
        <v>44317</v>
      </c>
      <c r="B231" s="48">
        <v>12.1</v>
      </c>
      <c r="C231" s="48">
        <v>7</v>
      </c>
      <c r="D231" s="48">
        <v>5</v>
      </c>
      <c r="E231" s="48">
        <v>8.1999999999999993</v>
      </c>
    </row>
    <row r="232" spans="1:5">
      <c r="A232" s="36">
        <v>44348</v>
      </c>
      <c r="B232" s="48">
        <v>12.7</v>
      </c>
      <c r="C232" s="48">
        <v>8.9</v>
      </c>
      <c r="D232" s="48">
        <v>3.6</v>
      </c>
      <c r="E232" s="48">
        <v>6.2</v>
      </c>
    </row>
    <row r="233" spans="1:5">
      <c r="A233" s="36">
        <v>44378</v>
      </c>
      <c r="B233" s="48">
        <v>15.1</v>
      </c>
      <c r="C233" s="48">
        <v>3.1</v>
      </c>
      <c r="D233" s="48">
        <v>1.4</v>
      </c>
      <c r="E233" s="48">
        <v>5.4</v>
      </c>
    </row>
    <row r="234" spans="1:5">
      <c r="A234" s="36">
        <v>44409</v>
      </c>
      <c r="B234" s="48">
        <v>21</v>
      </c>
      <c r="C234" s="48">
        <v>5.9</v>
      </c>
      <c r="D234" s="48">
        <v>3.5</v>
      </c>
      <c r="E234" s="48">
        <v>6.3</v>
      </c>
    </row>
    <row r="235" spans="1:5">
      <c r="A235" s="36">
        <v>44440</v>
      </c>
      <c r="B235" s="48">
        <v>15.7</v>
      </c>
      <c r="C235" s="48">
        <v>8.6</v>
      </c>
      <c r="D235" s="48">
        <v>5</v>
      </c>
      <c r="E235" s="48">
        <v>10.3</v>
      </c>
    </row>
    <row r="236" spans="1:5">
      <c r="A236" s="36">
        <v>44470</v>
      </c>
      <c r="B236" s="48">
        <v>19.7</v>
      </c>
      <c r="C236" s="48">
        <v>11.5</v>
      </c>
      <c r="D236" s="48">
        <v>2.6</v>
      </c>
      <c r="E236" s="48">
        <v>10.8</v>
      </c>
    </row>
    <row r="237" spans="1:5">
      <c r="A237" s="36">
        <v>44501</v>
      </c>
      <c r="B237" s="48">
        <v>14.4</v>
      </c>
      <c r="C237" s="48">
        <v>8.3000000000000007</v>
      </c>
      <c r="D237" s="48">
        <v>3.6</v>
      </c>
      <c r="E237" s="48">
        <v>7.4</v>
      </c>
    </row>
    <row r="238" spans="1:5">
      <c r="A238" s="36">
        <v>44531</v>
      </c>
      <c r="B238" s="48">
        <v>12.6</v>
      </c>
      <c r="C238" s="48">
        <v>11</v>
      </c>
      <c r="D238" s="48">
        <v>2.2999999999999998</v>
      </c>
      <c r="E238" s="48">
        <v>7.6</v>
      </c>
    </row>
    <row r="239" spans="1:5">
      <c r="A239" s="36">
        <v>44562</v>
      </c>
      <c r="B239" s="48">
        <v>18.899999999999999</v>
      </c>
      <c r="C239" s="48">
        <v>3.7</v>
      </c>
      <c r="D239" s="48">
        <v>3</v>
      </c>
      <c r="E239" s="48">
        <v>8.1</v>
      </c>
    </row>
    <row r="240" spans="1:5">
      <c r="A240" s="36">
        <v>44593</v>
      </c>
      <c r="B240" s="48">
        <v>18</v>
      </c>
      <c r="C240" s="48">
        <v>0.7</v>
      </c>
      <c r="D240" s="48">
        <v>3.1</v>
      </c>
      <c r="E240" s="48">
        <v>9.6999999999999993</v>
      </c>
    </row>
    <row r="241" spans="1:5">
      <c r="A241" s="36">
        <v>44621</v>
      </c>
      <c r="B241" s="48">
        <v>7.4</v>
      </c>
      <c r="C241" s="48">
        <v>2</v>
      </c>
      <c r="D241" s="48">
        <v>3.5</v>
      </c>
      <c r="E241" s="48">
        <v>5.9</v>
      </c>
    </row>
    <row r="242" spans="1:5">
      <c r="A242" s="36">
        <v>44652</v>
      </c>
      <c r="B242" s="48">
        <v>7.5</v>
      </c>
      <c r="C242" s="48">
        <v>1.1000000000000001</v>
      </c>
      <c r="D242" s="48">
        <v>4.4000000000000004</v>
      </c>
      <c r="E242" s="48">
        <v>9.8000000000000007</v>
      </c>
    </row>
    <row r="243" spans="1:5">
      <c r="A243" s="36">
        <v>44682</v>
      </c>
      <c r="B243" s="48">
        <v>9.8000000000000007</v>
      </c>
      <c r="C243" s="48">
        <v>0.8</v>
      </c>
      <c r="D243" s="48">
        <v>1.8</v>
      </c>
      <c r="E243" s="48">
        <v>4.8</v>
      </c>
    </row>
    <row r="244" spans="1:5">
      <c r="A244" s="36">
        <v>44713</v>
      </c>
      <c r="B244" s="48">
        <v>9.1999999999999993</v>
      </c>
      <c r="C244" s="48">
        <v>-0.4</v>
      </c>
      <c r="D244" s="48">
        <v>0.6</v>
      </c>
      <c r="E244" s="48">
        <v>5.7</v>
      </c>
    </row>
    <row r="245" spans="1:5">
      <c r="A245" s="36">
        <v>44743</v>
      </c>
      <c r="B245" s="48">
        <v>9.6</v>
      </c>
      <c r="C245" s="48">
        <v>-2.9</v>
      </c>
      <c r="D245" s="48">
        <v>4</v>
      </c>
      <c r="E245" s="48">
        <v>9.4</v>
      </c>
    </row>
    <row r="246" spans="1:5">
      <c r="A246" s="36">
        <v>44774</v>
      </c>
      <c r="B246" s="48">
        <v>4.0999999999999996</v>
      </c>
      <c r="C246" s="48">
        <v>-1.1000000000000001</v>
      </c>
      <c r="D246" s="48">
        <v>-0.7</v>
      </c>
      <c r="E246" s="48">
        <v>3.4</v>
      </c>
    </row>
    <row r="247" spans="1:5">
      <c r="A247" s="36">
        <v>44805</v>
      </c>
      <c r="B247" s="48">
        <v>-1.1000000000000001</v>
      </c>
      <c r="C247" s="48">
        <v>-4.3</v>
      </c>
      <c r="D247" s="48">
        <v>0.4</v>
      </c>
      <c r="E247" s="48">
        <v>5.0999999999999996</v>
      </c>
    </row>
    <row r="248" spans="1:5">
      <c r="A248" s="36">
        <v>44835</v>
      </c>
      <c r="B248" s="48">
        <v>3.5</v>
      </c>
      <c r="C248" s="48">
        <v>-6.4</v>
      </c>
      <c r="D248" s="48">
        <v>-0.5</v>
      </c>
      <c r="E248" s="48">
        <v>-7.1</v>
      </c>
    </row>
    <row r="249" spans="1:5">
      <c r="A249" s="36">
        <v>44866</v>
      </c>
      <c r="B249" s="48">
        <v>-3.4</v>
      </c>
      <c r="C249" s="48">
        <v>-4.0999999999999996</v>
      </c>
      <c r="D249" s="48">
        <v>-0.9</v>
      </c>
      <c r="E249" s="48">
        <v>-0.6</v>
      </c>
    </row>
    <row r="250" spans="1:5">
      <c r="A250" s="36">
        <v>44896</v>
      </c>
      <c r="B250" s="48">
        <v>7.1</v>
      </c>
      <c r="C250" s="48">
        <v>-6.6</v>
      </c>
      <c r="D250" s="48">
        <v>-1.7</v>
      </c>
      <c r="E250" s="48">
        <v>2.2000000000000002</v>
      </c>
    </row>
    <row r="251" spans="1:5">
      <c r="A251" s="36">
        <v>44927</v>
      </c>
      <c r="B251" s="48">
        <v>4.2</v>
      </c>
      <c r="C251" s="48">
        <v>-6.7</v>
      </c>
      <c r="D251" s="48">
        <v>-1.3</v>
      </c>
      <c r="E251" s="48">
        <v>-0.9</v>
      </c>
    </row>
    <row r="252" spans="1:5">
      <c r="A252" s="36">
        <v>44958</v>
      </c>
      <c r="B252" s="48">
        <v>1</v>
      </c>
      <c r="C252" s="48">
        <v>-3</v>
      </c>
      <c r="D252" s="48">
        <v>-2.4</v>
      </c>
      <c r="E252" s="48">
        <v>2.1</v>
      </c>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CA1CE1-3FE9-4854-BF70-78941F90F12D}">
  <sheetPr codeName="Sheet2"/>
  <dimension ref="A1:D202"/>
  <sheetViews>
    <sheetView showGridLines="0" zoomScaleNormal="100" workbookViewId="0">
      <pane xSplit="1" ySplit="10" topLeftCell="B11"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2"/>
  <cols>
    <col min="1" max="1" width="11.7109375" style="46" customWidth="1"/>
    <col min="2" max="3" width="9.7109375" style="46" customWidth="1"/>
    <col min="4" max="16384" width="9.140625" style="46"/>
  </cols>
  <sheetData>
    <row r="1" spans="1:4">
      <c r="A1" s="23"/>
      <c r="B1" s="74"/>
      <c r="C1" s="22"/>
      <c r="D1" s="1"/>
    </row>
    <row r="2" spans="1:4">
      <c r="A2" s="23" t="s">
        <v>0</v>
      </c>
      <c r="B2" s="75" t="s">
        <v>209</v>
      </c>
      <c r="C2" s="22"/>
      <c r="D2" s="1"/>
    </row>
    <row r="3" spans="1:4">
      <c r="A3" s="23" t="s">
        <v>5</v>
      </c>
      <c r="B3" s="75" t="s">
        <v>361</v>
      </c>
      <c r="C3" s="22"/>
      <c r="D3" s="1"/>
    </row>
    <row r="4" spans="1:4">
      <c r="A4" s="23" t="s">
        <v>7</v>
      </c>
      <c r="B4" s="22" t="s">
        <v>193</v>
      </c>
      <c r="C4" s="22"/>
      <c r="D4" s="1"/>
    </row>
    <row r="5" spans="1:4">
      <c r="A5" s="23" t="s">
        <v>14</v>
      </c>
      <c r="B5" s="22" t="s">
        <v>194</v>
      </c>
      <c r="C5" s="22"/>
      <c r="D5" s="1"/>
    </row>
    <row r="6" spans="1:4">
      <c r="A6" s="23" t="s">
        <v>4</v>
      </c>
      <c r="B6" s="75" t="s">
        <v>210</v>
      </c>
      <c r="C6" s="22"/>
      <c r="D6" s="1"/>
    </row>
    <row r="7" spans="1:4">
      <c r="A7" s="23" t="s">
        <v>8</v>
      </c>
      <c r="B7" s="75" t="s">
        <v>210</v>
      </c>
      <c r="C7" s="22"/>
      <c r="D7" s="1"/>
    </row>
    <row r="8" spans="1:4">
      <c r="A8" s="23"/>
      <c r="B8" s="76" t="s">
        <v>28</v>
      </c>
      <c r="C8" s="22"/>
      <c r="D8" s="1"/>
    </row>
    <row r="9" spans="1:4">
      <c r="B9" s="46" t="s">
        <v>213</v>
      </c>
      <c r="C9" s="46" t="s">
        <v>214</v>
      </c>
    </row>
    <row r="10" spans="1:4">
      <c r="B10" s="16" t="s">
        <v>212</v>
      </c>
      <c r="C10" s="46" t="s">
        <v>211</v>
      </c>
    </row>
    <row r="11" spans="1:4" ht="13.5">
      <c r="A11" s="45">
        <v>39083</v>
      </c>
      <c r="B11" s="185">
        <v>99.255144416328307</v>
      </c>
      <c r="C11" s="185">
        <v>98.148750734904198</v>
      </c>
      <c r="D11" s="186"/>
    </row>
    <row r="12" spans="1:4" ht="13.5">
      <c r="A12" s="45">
        <v>39114</v>
      </c>
      <c r="B12" s="185">
        <v>99.603751914221505</v>
      </c>
      <c r="C12" s="185">
        <v>98.409282606691804</v>
      </c>
      <c r="D12" s="186"/>
    </row>
    <row r="13" spans="1:4" ht="13.5">
      <c r="A13" s="45">
        <v>39142</v>
      </c>
      <c r="B13" s="185">
        <v>100.030101563228</v>
      </c>
      <c r="C13" s="185">
        <v>98.414881158084796</v>
      </c>
      <c r="D13" s="186"/>
    </row>
    <row r="14" spans="1:4" ht="13.5">
      <c r="A14" s="45">
        <v>39173</v>
      </c>
      <c r="B14" s="185">
        <v>99.939613436924702</v>
      </c>
      <c r="C14" s="185">
        <v>98.665909788165095</v>
      </c>
      <c r="D14" s="186"/>
    </row>
    <row r="15" spans="1:4" ht="13.5">
      <c r="A15" s="45">
        <v>39203</v>
      </c>
      <c r="B15" s="185">
        <v>100.989676770356</v>
      </c>
      <c r="C15" s="185">
        <v>98.943266230646898</v>
      </c>
      <c r="D15" s="186"/>
    </row>
    <row r="16" spans="1:4" ht="13.5">
      <c r="A16" s="45">
        <v>39234</v>
      </c>
      <c r="B16" s="185">
        <v>100.941064444064</v>
      </c>
      <c r="C16" s="185">
        <v>99.764982940084806</v>
      </c>
      <c r="D16" s="186"/>
    </row>
    <row r="17" spans="1:4" ht="13.5">
      <c r="A17" s="45">
        <v>39264</v>
      </c>
      <c r="B17" s="185">
        <v>101.50094035116</v>
      </c>
      <c r="C17" s="185">
        <v>99.998969209321999</v>
      </c>
      <c r="D17" s="186"/>
    </row>
    <row r="18" spans="1:4" ht="13.5">
      <c r="A18" s="45">
        <v>39295</v>
      </c>
      <c r="B18" s="185">
        <v>102.003300162892</v>
      </c>
      <c r="C18" s="185">
        <v>101.02261081642401</v>
      </c>
      <c r="D18" s="186"/>
    </row>
    <row r="19" spans="1:4" ht="13.5">
      <c r="A19" s="45">
        <v>39326</v>
      </c>
      <c r="B19" s="185">
        <v>101.823480566431</v>
      </c>
      <c r="C19" s="185">
        <v>100.634529598673</v>
      </c>
      <c r="D19" s="186"/>
    </row>
    <row r="20" spans="1:4" ht="13.5">
      <c r="A20" s="45">
        <v>39356</v>
      </c>
      <c r="B20" s="185">
        <v>102.775761287596</v>
      </c>
      <c r="C20" s="185">
        <v>101.73416955848801</v>
      </c>
      <c r="D20" s="186"/>
    </row>
    <row r="21" spans="1:4" ht="13.5">
      <c r="A21" s="45">
        <v>39387</v>
      </c>
      <c r="B21" s="185">
        <v>102.80840186352999</v>
      </c>
      <c r="C21" s="185">
        <v>101.892140796124</v>
      </c>
      <c r="D21" s="186"/>
    </row>
    <row r="22" spans="1:4" ht="13.5">
      <c r="A22" s="45">
        <v>39417</v>
      </c>
      <c r="B22" s="185">
        <v>103.308899626765</v>
      </c>
      <c r="C22" s="185">
        <v>101.62381240584899</v>
      </c>
      <c r="D22" s="186"/>
    </row>
    <row r="23" spans="1:4" ht="13.5">
      <c r="A23" s="45">
        <v>39448</v>
      </c>
      <c r="B23" s="185">
        <v>104.222859811999</v>
      </c>
      <c r="C23" s="185">
        <v>104.522884041696</v>
      </c>
      <c r="D23" s="186"/>
    </row>
    <row r="24" spans="1:4" ht="13.5">
      <c r="A24" s="45">
        <v>39479</v>
      </c>
      <c r="B24" s="185">
        <v>104.27976217324</v>
      </c>
      <c r="C24" s="185">
        <v>103.667507834779</v>
      </c>
      <c r="D24" s="186"/>
    </row>
    <row r="25" spans="1:4" ht="13.5">
      <c r="A25" s="45">
        <v>39508</v>
      </c>
      <c r="B25" s="185">
        <v>103.84786809842799</v>
      </c>
      <c r="C25" s="185">
        <v>101.775716531678</v>
      </c>
      <c r="D25" s="186"/>
    </row>
    <row r="26" spans="1:4" ht="13.5">
      <c r="A26" s="45">
        <v>39539</v>
      </c>
      <c r="B26" s="185">
        <v>104.067460094407</v>
      </c>
      <c r="C26" s="185">
        <v>103.397110794141</v>
      </c>
      <c r="D26" s="186"/>
    </row>
    <row r="27" spans="1:4" ht="13.5">
      <c r="A27" s="45">
        <v>39569</v>
      </c>
      <c r="B27" s="185">
        <v>102.796820365408</v>
      </c>
      <c r="C27" s="185">
        <v>103.095645249038</v>
      </c>
      <c r="D27" s="186"/>
    </row>
    <row r="28" spans="1:4" ht="13.5">
      <c r="A28" s="45">
        <v>39600</v>
      </c>
      <c r="B28" s="185">
        <v>102.77852411827099</v>
      </c>
      <c r="C28" s="185">
        <v>102.03953368680099</v>
      </c>
      <c r="D28" s="186"/>
    </row>
    <row r="29" spans="1:4" ht="13.5">
      <c r="A29" s="45">
        <v>39630</v>
      </c>
      <c r="B29" s="185">
        <v>102.35756136827101</v>
      </c>
      <c r="C29" s="185">
        <v>103.398941835588</v>
      </c>
      <c r="D29" s="186"/>
    </row>
    <row r="30" spans="1:4" ht="13.5">
      <c r="A30" s="45">
        <v>39661</v>
      </c>
      <c r="B30" s="185">
        <v>101.58334030451</v>
      </c>
      <c r="C30" s="185">
        <v>102.56270135199</v>
      </c>
      <c r="D30" s="186"/>
    </row>
    <row r="31" spans="1:4" ht="13.5">
      <c r="A31" s="45">
        <v>39692</v>
      </c>
      <c r="B31" s="185">
        <v>100.656717032516</v>
      </c>
      <c r="C31" s="185">
        <v>101.543090256946</v>
      </c>
      <c r="D31" s="186"/>
    </row>
    <row r="32" spans="1:4" ht="13.5">
      <c r="A32" s="45">
        <v>39722</v>
      </c>
      <c r="B32" s="185">
        <v>99.021498598779402</v>
      </c>
      <c r="C32" s="185">
        <v>100.457225779493</v>
      </c>
      <c r="D32" s="186"/>
    </row>
    <row r="33" spans="1:4" ht="13.5">
      <c r="A33" s="45">
        <v>39753</v>
      </c>
      <c r="B33" s="185">
        <v>95.900103911606706</v>
      </c>
      <c r="C33" s="185">
        <v>93.945200485126605</v>
      </c>
      <c r="D33" s="186"/>
    </row>
    <row r="34" spans="1:4" ht="13.5">
      <c r="A34" s="45">
        <v>39783</v>
      </c>
      <c r="B34" s="185">
        <v>92.757656893303803</v>
      </c>
      <c r="C34" s="185">
        <v>88.513414560264707</v>
      </c>
      <c r="D34" s="186"/>
    </row>
    <row r="35" spans="1:4" ht="13.5">
      <c r="A35" s="45">
        <v>39814</v>
      </c>
      <c r="B35" s="185">
        <v>90.165781677972504</v>
      </c>
      <c r="C35" s="185">
        <v>84.5403647502486</v>
      </c>
      <c r="D35" s="186"/>
    </row>
    <row r="36" spans="1:4" ht="13.5">
      <c r="A36" s="45">
        <v>39845</v>
      </c>
      <c r="B36" s="185">
        <v>90.114707658992202</v>
      </c>
      <c r="C36" s="185">
        <v>84.554934252505404</v>
      </c>
      <c r="D36" s="186"/>
    </row>
    <row r="37" spans="1:4" ht="13.5">
      <c r="A37" s="45">
        <v>39873</v>
      </c>
      <c r="B37" s="185">
        <v>89.532064246079997</v>
      </c>
      <c r="C37" s="185">
        <v>84.0891690658258</v>
      </c>
      <c r="D37" s="186"/>
    </row>
    <row r="38" spans="1:4" ht="13.5">
      <c r="A38" s="45">
        <v>39904</v>
      </c>
      <c r="B38" s="185">
        <v>89.918481967692401</v>
      </c>
      <c r="C38" s="185">
        <v>84.779556986086206</v>
      </c>
      <c r="D38" s="186"/>
    </row>
    <row r="39" spans="1:4" ht="13.5">
      <c r="A39" s="45">
        <v>39934</v>
      </c>
      <c r="B39" s="185">
        <v>90.865586436433304</v>
      </c>
      <c r="C39" s="185">
        <v>83.7986564410227</v>
      </c>
      <c r="D39" s="186"/>
    </row>
    <row r="40" spans="1:4" ht="13.5">
      <c r="A40" s="45">
        <v>39965</v>
      </c>
      <c r="B40" s="185">
        <v>91.399761867449897</v>
      </c>
      <c r="C40" s="185">
        <v>85.975291649794698</v>
      </c>
      <c r="D40" s="186"/>
    </row>
    <row r="41" spans="1:4" ht="13.5">
      <c r="A41" s="45">
        <v>39995</v>
      </c>
      <c r="B41" s="185">
        <v>92.337578665004202</v>
      </c>
      <c r="C41" s="185">
        <v>87.936087348007902</v>
      </c>
      <c r="D41" s="186"/>
    </row>
    <row r="42" spans="1:4" ht="13.5">
      <c r="A42" s="45">
        <v>40026</v>
      </c>
      <c r="B42" s="185">
        <v>92.851966147521395</v>
      </c>
      <c r="C42" s="185">
        <v>87.823409818273603</v>
      </c>
      <c r="D42" s="186"/>
    </row>
    <row r="43" spans="1:4" ht="13.5">
      <c r="A43" s="45">
        <v>40057</v>
      </c>
      <c r="B43" s="185">
        <v>93.872730246143803</v>
      </c>
      <c r="C43" s="185">
        <v>90.968179439701103</v>
      </c>
      <c r="D43" s="186"/>
    </row>
    <row r="44" spans="1:4" ht="13.5">
      <c r="A44" s="45">
        <v>40087</v>
      </c>
      <c r="B44" s="185">
        <v>94.329002617324406</v>
      </c>
      <c r="C44" s="185">
        <v>92.357040378126698</v>
      </c>
      <c r="D44" s="186"/>
    </row>
    <row r="45" spans="1:4" ht="13.5">
      <c r="A45" s="45">
        <v>40118</v>
      </c>
      <c r="B45" s="185">
        <v>95.001102731604107</v>
      </c>
      <c r="C45" s="185">
        <v>92.279673931818195</v>
      </c>
      <c r="D45" s="186"/>
    </row>
    <row r="46" spans="1:4" ht="13.5">
      <c r="A46" s="45">
        <v>40148</v>
      </c>
      <c r="B46" s="185">
        <v>95.5161028106738</v>
      </c>
      <c r="C46" s="185">
        <v>94.893556451102498</v>
      </c>
      <c r="D46" s="186"/>
    </row>
    <row r="47" spans="1:4" ht="13.5">
      <c r="A47" s="45">
        <v>40179</v>
      </c>
      <c r="B47" s="185">
        <v>96.8996781797713</v>
      </c>
      <c r="C47" s="185">
        <v>94.701462802956698</v>
      </c>
      <c r="D47" s="186"/>
    </row>
    <row r="48" spans="1:4" ht="13.5">
      <c r="A48" s="45">
        <v>40210</v>
      </c>
      <c r="B48" s="185">
        <v>97.266189649499694</v>
      </c>
      <c r="C48" s="185">
        <v>95.772385845964195</v>
      </c>
      <c r="D48" s="186"/>
    </row>
    <row r="49" spans="1:4" ht="13.5">
      <c r="A49" s="45">
        <v>40238</v>
      </c>
      <c r="B49" s="185">
        <v>98.473592000079805</v>
      </c>
      <c r="C49" s="185">
        <v>97.525073090082898</v>
      </c>
      <c r="D49" s="186"/>
    </row>
    <row r="50" spans="1:4" ht="13.5">
      <c r="A50" s="45">
        <v>40269</v>
      </c>
      <c r="B50" s="185">
        <v>99.311260034981302</v>
      </c>
      <c r="C50" s="185">
        <v>97.772913682234801</v>
      </c>
      <c r="D50" s="186"/>
    </row>
    <row r="51" spans="1:4" ht="13.5">
      <c r="A51" s="45">
        <v>40299</v>
      </c>
      <c r="B51" s="185">
        <v>100.352513810071</v>
      </c>
      <c r="C51" s="185">
        <v>100.162471751013</v>
      </c>
      <c r="D51" s="186"/>
    </row>
    <row r="52" spans="1:4" ht="13.5">
      <c r="A52" s="45">
        <v>40330</v>
      </c>
      <c r="B52" s="185">
        <v>99.844967046305797</v>
      </c>
      <c r="C52" s="185">
        <v>101.288221205352</v>
      </c>
      <c r="D52" s="186"/>
    </row>
    <row r="53" spans="1:4" ht="13.5">
      <c r="A53" s="45">
        <v>40360</v>
      </c>
      <c r="B53" s="185">
        <v>100.074914509143</v>
      </c>
      <c r="C53" s="185">
        <v>100.788326449983</v>
      </c>
      <c r="D53" s="186"/>
    </row>
    <row r="54" spans="1:4" ht="13.5">
      <c r="A54" s="45">
        <v>40391</v>
      </c>
      <c r="B54" s="185">
        <v>100.377505136699</v>
      </c>
      <c r="C54" s="185">
        <v>101.089964599078</v>
      </c>
      <c r="D54" s="186"/>
    </row>
    <row r="55" spans="1:4" ht="13.5">
      <c r="A55" s="45">
        <v>40422</v>
      </c>
      <c r="B55" s="185">
        <v>100.88956073297901</v>
      </c>
      <c r="C55" s="185">
        <v>101.13826812078101</v>
      </c>
      <c r="D55" s="186"/>
    </row>
    <row r="56" spans="1:4" ht="13.5">
      <c r="A56" s="45">
        <v>40452</v>
      </c>
      <c r="B56" s="185">
        <v>101.631583936198</v>
      </c>
      <c r="C56" s="185">
        <v>102.77880024312</v>
      </c>
      <c r="D56" s="186"/>
    </row>
    <row r="57" spans="1:4" ht="13.5">
      <c r="A57" s="45">
        <v>40483</v>
      </c>
      <c r="B57" s="185">
        <v>102.30917099041901</v>
      </c>
      <c r="C57" s="185">
        <v>103.568933480662</v>
      </c>
      <c r="D57" s="186"/>
    </row>
    <row r="58" spans="1:4" ht="13.5">
      <c r="A58" s="45">
        <v>40513</v>
      </c>
      <c r="B58" s="185">
        <v>102.56906397385301</v>
      </c>
      <c r="C58" s="185">
        <v>103.413178728771</v>
      </c>
      <c r="D58" s="186"/>
    </row>
    <row r="59" spans="1:4" ht="13.5">
      <c r="A59" s="45">
        <v>40544</v>
      </c>
      <c r="B59" s="185">
        <v>103.82689738309401</v>
      </c>
      <c r="C59" s="185">
        <v>104.755881059681</v>
      </c>
      <c r="D59" s="186"/>
    </row>
    <row r="60" spans="1:4" ht="13.5">
      <c r="A60" s="45">
        <v>40575</v>
      </c>
      <c r="B60" s="185">
        <v>103.662557895018</v>
      </c>
      <c r="C60" s="185">
        <v>104.066227657162</v>
      </c>
      <c r="D60" s="186"/>
    </row>
    <row r="61" spans="1:4" ht="13.5">
      <c r="A61" s="45">
        <v>40603</v>
      </c>
      <c r="B61" s="185">
        <v>103.75310273982799</v>
      </c>
      <c r="C61" s="185">
        <v>104.58764879403699</v>
      </c>
      <c r="D61" s="186"/>
    </row>
    <row r="62" spans="1:4" ht="13.5">
      <c r="A62" s="45">
        <v>40634</v>
      </c>
      <c r="B62" s="185">
        <v>103.200409171532</v>
      </c>
      <c r="C62" s="185">
        <v>103.800553549773</v>
      </c>
      <c r="D62" s="186"/>
    </row>
    <row r="63" spans="1:4" ht="13.5">
      <c r="A63" s="45">
        <v>40664</v>
      </c>
      <c r="B63" s="185">
        <v>103.691403583292</v>
      </c>
      <c r="C63" s="185">
        <v>104.744649468489</v>
      </c>
      <c r="D63" s="186"/>
    </row>
    <row r="64" spans="1:4" ht="13.5">
      <c r="A64" s="45">
        <v>40695</v>
      </c>
      <c r="B64" s="185">
        <v>103.96369957392</v>
      </c>
      <c r="C64" s="185">
        <v>104.200032599514</v>
      </c>
      <c r="D64" s="186"/>
    </row>
    <row r="65" spans="1:4" ht="13.5">
      <c r="A65" s="45">
        <v>40725</v>
      </c>
      <c r="B65" s="185">
        <v>104.474699134525</v>
      </c>
      <c r="C65" s="185">
        <v>105.05610028486601</v>
      </c>
      <c r="D65" s="186"/>
    </row>
    <row r="66" spans="1:4" ht="13.5">
      <c r="A66" s="45">
        <v>40756</v>
      </c>
      <c r="B66" s="185">
        <v>104.930196817591</v>
      </c>
      <c r="C66" s="185">
        <v>106.016642521188</v>
      </c>
      <c r="D66" s="186"/>
    </row>
    <row r="67" spans="1:4" ht="13.5">
      <c r="A67" s="45">
        <v>40787</v>
      </c>
      <c r="B67" s="185">
        <v>104.676092223357</v>
      </c>
      <c r="C67" s="185">
        <v>105.110859565639</v>
      </c>
      <c r="D67" s="186"/>
    </row>
    <row r="68" spans="1:4" ht="13.5">
      <c r="A68" s="45">
        <v>40817</v>
      </c>
      <c r="B68" s="185">
        <v>104.39561085478501</v>
      </c>
      <c r="C68" s="185">
        <v>105.018628314466</v>
      </c>
      <c r="D68" s="186"/>
    </row>
    <row r="69" spans="1:4" ht="13.5">
      <c r="A69" s="45">
        <v>40848</v>
      </c>
      <c r="B69" s="185">
        <v>104.502645626728</v>
      </c>
      <c r="C69" s="185">
        <v>104.89470877158099</v>
      </c>
      <c r="D69" s="186"/>
    </row>
    <row r="70" spans="1:4" ht="13.5">
      <c r="A70" s="45">
        <v>40878</v>
      </c>
      <c r="B70" s="185">
        <v>104.91282197174399</v>
      </c>
      <c r="C70" s="185">
        <v>104.998636216752</v>
      </c>
      <c r="D70" s="186"/>
    </row>
    <row r="71" spans="1:4" ht="13.5">
      <c r="A71" s="45">
        <v>40909</v>
      </c>
      <c r="B71" s="185">
        <v>104.976487012451</v>
      </c>
      <c r="C71" s="185">
        <v>104.594297846998</v>
      </c>
      <c r="D71" s="186"/>
    </row>
    <row r="72" spans="1:4" ht="13.5">
      <c r="A72" s="45">
        <v>40940</v>
      </c>
      <c r="B72" s="185">
        <v>106.15572100525701</v>
      </c>
      <c r="C72" s="185">
        <v>105.07959012927</v>
      </c>
      <c r="D72" s="186"/>
    </row>
    <row r="73" spans="1:4" ht="13.5">
      <c r="A73" s="45">
        <v>40969</v>
      </c>
      <c r="B73" s="185">
        <v>105.814517651679</v>
      </c>
      <c r="C73" s="185">
        <v>105.97443069337599</v>
      </c>
      <c r="D73" s="186"/>
    </row>
    <row r="74" spans="1:4" ht="13.5">
      <c r="A74" s="45">
        <v>41000</v>
      </c>
      <c r="B74" s="185">
        <v>105.45497582153</v>
      </c>
      <c r="C74" s="185">
        <v>104.68408522948199</v>
      </c>
      <c r="D74" s="186"/>
    </row>
    <row r="75" spans="1:4" ht="13.5">
      <c r="A75" s="45">
        <v>41030</v>
      </c>
      <c r="B75" s="185">
        <v>106.080156038374</v>
      </c>
      <c r="C75" s="185">
        <v>107.486419715628</v>
      </c>
      <c r="D75" s="186"/>
    </row>
    <row r="76" spans="1:4" ht="13.5">
      <c r="A76" s="45">
        <v>41061</v>
      </c>
      <c r="B76" s="185">
        <v>105.823718304927</v>
      </c>
      <c r="C76" s="185">
        <v>106.817947959335</v>
      </c>
      <c r="D76" s="186"/>
    </row>
    <row r="77" spans="1:4" ht="13.5">
      <c r="A77" s="45">
        <v>41091</v>
      </c>
      <c r="B77" s="185">
        <v>105.90848148681</v>
      </c>
      <c r="C77" s="185">
        <v>106.458012397009</v>
      </c>
      <c r="D77" s="186"/>
    </row>
    <row r="78" spans="1:4" ht="13.5">
      <c r="A78" s="45">
        <v>41122</v>
      </c>
      <c r="B78" s="185">
        <v>105.97336994360199</v>
      </c>
      <c r="C78" s="185">
        <v>106.518233162222</v>
      </c>
      <c r="D78" s="186"/>
    </row>
    <row r="79" spans="1:4" ht="13.5">
      <c r="A79" s="45">
        <v>41153</v>
      </c>
      <c r="B79" s="185">
        <v>105.440860128222</v>
      </c>
      <c r="C79" s="185">
        <v>107.20043742293301</v>
      </c>
      <c r="D79" s="186"/>
    </row>
    <row r="80" spans="1:4" ht="13.5">
      <c r="A80" s="45">
        <v>41183</v>
      </c>
      <c r="B80" s="185">
        <v>105.481463055981</v>
      </c>
      <c r="C80" s="185">
        <v>106.250507848217</v>
      </c>
      <c r="D80" s="186"/>
    </row>
    <row r="81" spans="1:4" ht="13.5">
      <c r="A81" s="45">
        <v>41214</v>
      </c>
      <c r="B81" s="185">
        <v>105.62623778423399</v>
      </c>
      <c r="C81" s="185">
        <v>106.486180191505</v>
      </c>
      <c r="D81" s="186"/>
    </row>
    <row r="82" spans="1:4" ht="13.5">
      <c r="A82" s="45">
        <v>41244</v>
      </c>
      <c r="B82" s="185">
        <v>105.905483493655</v>
      </c>
      <c r="C82" s="185">
        <v>106.550244679328</v>
      </c>
      <c r="D82" s="186"/>
    </row>
    <row r="83" spans="1:4" ht="13.5">
      <c r="A83" s="45">
        <v>41275</v>
      </c>
      <c r="B83" s="185">
        <v>105.808215451374</v>
      </c>
      <c r="C83" s="185">
        <v>108.5649576934</v>
      </c>
      <c r="D83" s="186"/>
    </row>
    <row r="84" spans="1:4" ht="13.5">
      <c r="A84" s="45">
        <v>41306</v>
      </c>
      <c r="B84" s="185">
        <v>105.803741049755</v>
      </c>
      <c r="C84" s="185">
        <v>107.40397975157001</v>
      </c>
      <c r="D84" s="186"/>
    </row>
    <row r="85" spans="1:4" ht="13.5">
      <c r="A85" s="45">
        <v>41334</v>
      </c>
      <c r="B85" s="185">
        <v>106.605895134486</v>
      </c>
      <c r="C85" s="185">
        <v>107.94174308973101</v>
      </c>
      <c r="D85" s="186"/>
    </row>
    <row r="86" spans="1:4" ht="13.5">
      <c r="A86" s="45">
        <v>41365</v>
      </c>
      <c r="B86" s="185">
        <v>106.92939816948299</v>
      </c>
      <c r="C86" s="185">
        <v>108.65479764788699</v>
      </c>
      <c r="D86" s="186"/>
    </row>
    <row r="87" spans="1:4" ht="13.5">
      <c r="A87" s="45">
        <v>41395</v>
      </c>
      <c r="B87" s="185">
        <v>107.092395963127</v>
      </c>
      <c r="C87" s="185">
        <v>108.84942053690899</v>
      </c>
      <c r="D87" s="186"/>
    </row>
    <row r="88" spans="1:4" ht="13.5">
      <c r="A88" s="45">
        <v>41426</v>
      </c>
      <c r="B88" s="185">
        <v>107.056154345986</v>
      </c>
      <c r="C88" s="185">
        <v>107.536709703678</v>
      </c>
      <c r="D88" s="186"/>
    </row>
    <row r="89" spans="1:4" ht="13.5">
      <c r="A89" s="45">
        <v>41456</v>
      </c>
      <c r="B89" s="185">
        <v>107.358942046499</v>
      </c>
      <c r="C89" s="185">
        <v>108.614701533298</v>
      </c>
      <c r="D89" s="186"/>
    </row>
    <row r="90" spans="1:4" ht="13.5">
      <c r="A90" s="45">
        <v>41487</v>
      </c>
      <c r="B90" s="185">
        <v>107.712317238515</v>
      </c>
      <c r="C90" s="185">
        <v>109.09785629039401</v>
      </c>
      <c r="D90" s="186"/>
    </row>
    <row r="91" spans="1:4" ht="13.5">
      <c r="A91" s="45">
        <v>41518</v>
      </c>
      <c r="B91" s="185">
        <v>108.107270847458</v>
      </c>
      <c r="C91" s="185">
        <v>108.533967372803</v>
      </c>
      <c r="D91" s="186"/>
    </row>
    <row r="92" spans="1:4" ht="13.5">
      <c r="A92" s="45">
        <v>41548</v>
      </c>
      <c r="B92" s="185">
        <v>108.27929352285101</v>
      </c>
      <c r="C92" s="185">
        <v>109.750497837656</v>
      </c>
      <c r="D92" s="186"/>
    </row>
    <row r="93" spans="1:4" ht="13.5">
      <c r="A93" s="45">
        <v>41579</v>
      </c>
      <c r="B93" s="185">
        <v>108.947065571881</v>
      </c>
      <c r="C93" s="185">
        <v>110.008749124226</v>
      </c>
      <c r="D93" s="186"/>
    </row>
    <row r="94" spans="1:4" ht="13.5">
      <c r="A94" s="45">
        <v>41609</v>
      </c>
      <c r="B94" s="185">
        <v>108.996464148816</v>
      </c>
      <c r="C94" s="185">
        <v>109.330548709466</v>
      </c>
      <c r="D94" s="186"/>
    </row>
    <row r="95" spans="1:4" ht="13.5">
      <c r="A95" s="45">
        <v>41640</v>
      </c>
      <c r="B95" s="185">
        <v>108.919433501946</v>
      </c>
      <c r="C95" s="185">
        <v>110.6251367373</v>
      </c>
      <c r="D95" s="186"/>
    </row>
    <row r="96" spans="1:4" ht="13.5">
      <c r="A96" s="45">
        <v>41671</v>
      </c>
      <c r="B96" s="185">
        <v>109.624516504263</v>
      </c>
      <c r="C96" s="185">
        <v>110.34599290631</v>
      </c>
      <c r="D96" s="186"/>
    </row>
    <row r="97" spans="1:4" ht="13.5">
      <c r="A97" s="45">
        <v>41699</v>
      </c>
      <c r="B97" s="185">
        <v>109.66146979134901</v>
      </c>
      <c r="C97" s="185">
        <v>110.015187733036</v>
      </c>
      <c r="D97" s="186"/>
    </row>
    <row r="98" spans="1:4" ht="13.5">
      <c r="A98" s="45">
        <v>41730</v>
      </c>
      <c r="B98" s="185">
        <v>110.200220969982</v>
      </c>
      <c r="C98" s="185">
        <v>110.91276066634001</v>
      </c>
      <c r="D98" s="186"/>
    </row>
    <row r="99" spans="1:4" ht="13.5">
      <c r="A99" s="45">
        <v>41760</v>
      </c>
      <c r="B99" s="185">
        <v>109.95868994975299</v>
      </c>
      <c r="C99" s="185">
        <v>110.709246931192</v>
      </c>
      <c r="D99" s="186"/>
    </row>
    <row r="100" spans="1:4" ht="13.5">
      <c r="A100" s="45">
        <v>41791</v>
      </c>
      <c r="B100" s="185">
        <v>110.27175396006</v>
      </c>
      <c r="C100" s="185">
        <v>110.677103436392</v>
      </c>
      <c r="D100" s="186"/>
    </row>
    <row r="101" spans="1:4" ht="13.5">
      <c r="A101" s="45">
        <v>41821</v>
      </c>
      <c r="B101" s="185">
        <v>110.67789220665</v>
      </c>
      <c r="C101" s="185">
        <v>111.570705483271</v>
      </c>
      <c r="D101" s="186"/>
    </row>
    <row r="102" spans="1:4" ht="13.5">
      <c r="A102" s="45">
        <v>41852</v>
      </c>
      <c r="B102" s="185">
        <v>109.844721739487</v>
      </c>
      <c r="C102" s="185">
        <v>111.412901083637</v>
      </c>
      <c r="D102" s="186"/>
    </row>
    <row r="103" spans="1:4" ht="13.5">
      <c r="A103" s="45">
        <v>41883</v>
      </c>
      <c r="B103" s="185">
        <v>110.82687254743701</v>
      </c>
      <c r="C103" s="185">
        <v>113.313094104982</v>
      </c>
      <c r="D103" s="186"/>
    </row>
    <row r="104" spans="1:4" ht="13.5">
      <c r="A104" s="45">
        <v>41913</v>
      </c>
      <c r="B104" s="185">
        <v>110.663451177506</v>
      </c>
      <c r="C104" s="185">
        <v>113.07411001867</v>
      </c>
      <c r="D104" s="186"/>
    </row>
    <row r="105" spans="1:4" ht="13.5">
      <c r="A105" s="45">
        <v>41944</v>
      </c>
      <c r="B105" s="185">
        <v>110.833304166703</v>
      </c>
      <c r="C105" s="185">
        <v>112.84138793018801</v>
      </c>
      <c r="D105" s="186"/>
    </row>
    <row r="106" spans="1:4" ht="13.5">
      <c r="A106" s="45">
        <v>41974</v>
      </c>
      <c r="B106" s="185">
        <v>111.538018063839</v>
      </c>
      <c r="C106" s="185">
        <v>113.909609354133</v>
      </c>
      <c r="D106" s="186"/>
    </row>
    <row r="107" spans="1:4" ht="13.5">
      <c r="A107" s="45">
        <v>42005</v>
      </c>
      <c r="B107" s="185">
        <v>111.11432210148899</v>
      </c>
      <c r="C107" s="185">
        <v>114.073326578248</v>
      </c>
      <c r="D107" s="186"/>
    </row>
    <row r="108" spans="1:4" ht="13.5">
      <c r="A108" s="45">
        <v>42036</v>
      </c>
      <c r="B108" s="185">
        <v>111.364111673468</v>
      </c>
      <c r="C108" s="185">
        <v>114.054242468993</v>
      </c>
      <c r="D108" s="186"/>
    </row>
    <row r="109" spans="1:4" ht="13.5">
      <c r="A109" s="45">
        <v>42064</v>
      </c>
      <c r="B109" s="185">
        <v>111.320515495386</v>
      </c>
      <c r="C109" s="185">
        <v>112.693368390994</v>
      </c>
      <c r="D109" s="186"/>
    </row>
    <row r="110" spans="1:4" ht="13.5">
      <c r="A110" s="45">
        <v>42095</v>
      </c>
      <c r="B110" s="185">
        <v>111.378103911439</v>
      </c>
      <c r="C110" s="185">
        <v>113.08049062385599</v>
      </c>
      <c r="D110" s="186"/>
    </row>
    <row r="111" spans="1:4" ht="13.5">
      <c r="A111" s="45">
        <v>42125</v>
      </c>
      <c r="B111" s="185">
        <v>111.374253106216</v>
      </c>
      <c r="C111" s="185">
        <v>111.601908284366</v>
      </c>
      <c r="D111" s="186"/>
    </row>
    <row r="112" spans="1:4" ht="13.5">
      <c r="A112" s="45">
        <v>42156</v>
      </c>
      <c r="B112" s="185">
        <v>111.659798578436</v>
      </c>
      <c r="C112" s="185">
        <v>113.346382922393</v>
      </c>
      <c r="D112" s="186"/>
    </row>
    <row r="113" spans="1:4" ht="13.5">
      <c r="A113" s="45">
        <v>42186</v>
      </c>
      <c r="B113" s="185">
        <v>111.91444650355901</v>
      </c>
      <c r="C113" s="185">
        <v>113.559032484101</v>
      </c>
      <c r="D113" s="186"/>
    </row>
    <row r="114" spans="1:4" ht="13.5">
      <c r="A114" s="45">
        <v>42217</v>
      </c>
      <c r="B114" s="185">
        <v>111.64260939927701</v>
      </c>
      <c r="C114" s="185">
        <v>113.42141734474301</v>
      </c>
      <c r="D114" s="186"/>
    </row>
    <row r="115" spans="1:4" ht="13.5">
      <c r="A115" s="45">
        <v>42248</v>
      </c>
      <c r="B115" s="185">
        <v>112.082605350959</v>
      </c>
      <c r="C115" s="185">
        <v>114.039296276484</v>
      </c>
      <c r="D115" s="186"/>
    </row>
    <row r="116" spans="1:4" ht="13.5">
      <c r="A116" s="45">
        <v>42278</v>
      </c>
      <c r="B116" s="185">
        <v>112.319274956201</v>
      </c>
      <c r="C116" s="185">
        <v>114.755953597641</v>
      </c>
      <c r="D116" s="186"/>
    </row>
    <row r="117" spans="1:4" ht="13.5">
      <c r="A117" s="45">
        <v>42309</v>
      </c>
      <c r="B117" s="185">
        <v>111.92107115252</v>
      </c>
      <c r="C117" s="185">
        <v>113.65879485536701</v>
      </c>
      <c r="D117" s="186"/>
    </row>
    <row r="118" spans="1:4" ht="13.5">
      <c r="A118" s="45">
        <v>42339</v>
      </c>
      <c r="B118" s="185">
        <v>111.66163453824301</v>
      </c>
      <c r="C118" s="185">
        <v>115.001432262827</v>
      </c>
      <c r="D118" s="186"/>
    </row>
    <row r="119" spans="1:4" ht="13.5">
      <c r="A119" s="45">
        <v>42370</v>
      </c>
      <c r="B119" s="185">
        <v>112.923374005062</v>
      </c>
      <c r="C119" s="185">
        <v>113.258613191051</v>
      </c>
      <c r="D119" s="186"/>
    </row>
    <row r="120" spans="1:4" ht="13.5">
      <c r="A120" s="45">
        <v>42401</v>
      </c>
      <c r="B120" s="185">
        <v>112.626795931836</v>
      </c>
      <c r="C120" s="185">
        <v>114.84927153436701</v>
      </c>
      <c r="D120" s="186"/>
    </row>
    <row r="121" spans="1:4" ht="13.5">
      <c r="A121" s="45">
        <v>42430</v>
      </c>
      <c r="B121" s="185">
        <v>112.54890418908001</v>
      </c>
      <c r="C121" s="185">
        <v>113.39169114754</v>
      </c>
      <c r="D121" s="186"/>
    </row>
    <row r="122" spans="1:4" ht="13.5">
      <c r="A122" s="45">
        <v>42461</v>
      </c>
      <c r="B122" s="185">
        <v>113.19504402462999</v>
      </c>
      <c r="C122" s="185">
        <v>114.248192814905</v>
      </c>
      <c r="D122" s="186"/>
    </row>
    <row r="123" spans="1:4" ht="13.5">
      <c r="A123" s="45">
        <v>42491</v>
      </c>
      <c r="B123" s="185">
        <v>112.795239382657</v>
      </c>
      <c r="C123" s="185">
        <v>113.81877038275699</v>
      </c>
      <c r="D123" s="186"/>
    </row>
    <row r="124" spans="1:4" ht="13.5">
      <c r="A124" s="45">
        <v>42522</v>
      </c>
      <c r="B124" s="185">
        <v>113.42014082218201</v>
      </c>
      <c r="C124" s="185">
        <v>115.212259794513</v>
      </c>
      <c r="D124" s="186"/>
    </row>
    <row r="125" spans="1:4" ht="13.5">
      <c r="A125" s="45">
        <v>42552</v>
      </c>
      <c r="B125" s="185">
        <v>113.337053212803</v>
      </c>
      <c r="C125" s="185">
        <v>113.797130891739</v>
      </c>
      <c r="D125" s="186"/>
    </row>
    <row r="126" spans="1:4" ht="13.5">
      <c r="A126" s="45">
        <v>42583</v>
      </c>
      <c r="B126" s="185">
        <v>113.801830433311</v>
      </c>
      <c r="C126" s="185">
        <v>115.918797582493</v>
      </c>
      <c r="D126" s="186"/>
    </row>
    <row r="127" spans="1:4" ht="13.5">
      <c r="A127" s="45">
        <v>42614</v>
      </c>
      <c r="B127" s="185">
        <v>113.835174047226</v>
      </c>
      <c r="C127" s="185">
        <v>115.537923136309</v>
      </c>
      <c r="D127" s="186"/>
    </row>
    <row r="128" spans="1:4" ht="13.5">
      <c r="A128" s="45">
        <v>42644</v>
      </c>
      <c r="B128" s="185">
        <v>114.28515624458601</v>
      </c>
      <c r="C128" s="185">
        <v>115.19770710617099</v>
      </c>
      <c r="D128" s="186"/>
    </row>
    <row r="129" spans="1:4" ht="13.5">
      <c r="A129" s="45">
        <v>42675</v>
      </c>
      <c r="B129" s="185">
        <v>115.179751005106</v>
      </c>
      <c r="C129" s="185">
        <v>117.77322064825999</v>
      </c>
      <c r="D129" s="186"/>
    </row>
    <row r="130" spans="1:4" ht="13.5">
      <c r="A130" s="45">
        <v>42705</v>
      </c>
      <c r="B130" s="185">
        <v>115.67820093454201</v>
      </c>
      <c r="C130" s="185">
        <v>118.856622973813</v>
      </c>
      <c r="D130" s="186"/>
    </row>
    <row r="131" spans="1:4" ht="13.5">
      <c r="A131" s="45">
        <v>42736</v>
      </c>
      <c r="B131" s="185">
        <v>115.137904517314</v>
      </c>
      <c r="C131" s="185">
        <v>118.13958620865</v>
      </c>
      <c r="D131" s="186"/>
    </row>
    <row r="132" spans="1:4" ht="13.5">
      <c r="A132" s="45">
        <v>42767</v>
      </c>
      <c r="B132" s="185">
        <v>115.691611902226</v>
      </c>
      <c r="C132" s="185">
        <v>117.888729846147</v>
      </c>
      <c r="D132" s="186"/>
    </row>
    <row r="133" spans="1:4" ht="13.5">
      <c r="A133" s="45">
        <v>42795</v>
      </c>
      <c r="B133" s="185">
        <v>116.13169190848799</v>
      </c>
      <c r="C133" s="185">
        <v>120.362343762008</v>
      </c>
      <c r="D133" s="186"/>
    </row>
    <row r="134" spans="1:4" ht="13.5">
      <c r="A134" s="45">
        <v>42826</v>
      </c>
      <c r="B134" s="185">
        <v>116.358999115199</v>
      </c>
      <c r="C134" s="185">
        <v>118.554904982886</v>
      </c>
      <c r="D134" s="186"/>
    </row>
    <row r="135" spans="1:4" ht="13.5">
      <c r="A135" s="45">
        <v>42856</v>
      </c>
      <c r="B135" s="185">
        <v>117.04333554684</v>
      </c>
      <c r="C135" s="185">
        <v>120.495140287485</v>
      </c>
      <c r="D135" s="186"/>
    </row>
    <row r="136" spans="1:4" ht="13.5">
      <c r="A136" s="45">
        <v>42887</v>
      </c>
      <c r="B136" s="185">
        <v>117.473888792</v>
      </c>
      <c r="C136" s="185">
        <v>120.517090085937</v>
      </c>
      <c r="D136" s="186"/>
    </row>
    <row r="137" spans="1:4" ht="13.5">
      <c r="A137" s="45">
        <v>42917</v>
      </c>
      <c r="B137" s="185">
        <v>117.711608432172</v>
      </c>
      <c r="C137" s="185">
        <v>120.19112994773199</v>
      </c>
      <c r="D137" s="186"/>
    </row>
    <row r="138" spans="1:4" ht="13.5">
      <c r="A138" s="45">
        <v>42948</v>
      </c>
      <c r="B138" s="185">
        <v>118.526672481389</v>
      </c>
      <c r="C138" s="185">
        <v>121.41888223191199</v>
      </c>
      <c r="D138" s="186"/>
    </row>
    <row r="139" spans="1:4" ht="13.5">
      <c r="A139" s="45">
        <v>42979</v>
      </c>
      <c r="B139" s="185">
        <v>118.413977426995</v>
      </c>
      <c r="C139" s="185">
        <v>121.838305341368</v>
      </c>
      <c r="D139" s="186"/>
    </row>
    <row r="140" spans="1:4" ht="13.5">
      <c r="A140" s="45">
        <v>43009</v>
      </c>
      <c r="B140" s="185">
        <v>118.546543412426</v>
      </c>
      <c r="C140" s="185">
        <v>120.65685951621499</v>
      </c>
      <c r="D140" s="186"/>
    </row>
    <row r="141" spans="1:4" ht="13.5">
      <c r="A141" s="45">
        <v>43040</v>
      </c>
      <c r="B141" s="185">
        <v>119.498133035267</v>
      </c>
      <c r="C141" s="185">
        <v>124.027180582318</v>
      </c>
      <c r="D141" s="186"/>
    </row>
    <row r="142" spans="1:4" ht="13.5">
      <c r="A142" s="45">
        <v>43070</v>
      </c>
      <c r="B142" s="185">
        <v>120.02612278587701</v>
      </c>
      <c r="C142" s="185">
        <v>125.051118803869</v>
      </c>
      <c r="D142" s="186"/>
    </row>
    <row r="143" spans="1:4" ht="13.5">
      <c r="A143" s="45">
        <v>43101</v>
      </c>
      <c r="B143" s="185">
        <v>119.88170179498699</v>
      </c>
      <c r="C143" s="185">
        <v>124.67979760352701</v>
      </c>
      <c r="D143" s="186"/>
    </row>
    <row r="144" spans="1:4" ht="13.5">
      <c r="A144" s="45">
        <v>43132</v>
      </c>
      <c r="B144" s="185">
        <v>119.976586980726</v>
      </c>
      <c r="C144" s="185">
        <v>123.9749501206</v>
      </c>
      <c r="D144" s="186"/>
    </row>
    <row r="145" spans="1:4" ht="13.5">
      <c r="A145" s="45">
        <v>43160</v>
      </c>
      <c r="B145" s="185">
        <v>120.392511417256</v>
      </c>
      <c r="C145" s="185">
        <v>122.95987264489101</v>
      </c>
      <c r="D145" s="186"/>
    </row>
    <row r="146" spans="1:4" ht="13.5">
      <c r="A146" s="45">
        <v>43191</v>
      </c>
      <c r="B146" s="185">
        <v>120.619505902054</v>
      </c>
      <c r="C146" s="185">
        <v>123.743795993867</v>
      </c>
      <c r="D146" s="186"/>
    </row>
    <row r="147" spans="1:4" ht="13.5">
      <c r="A147" s="45">
        <v>43221</v>
      </c>
      <c r="B147" s="185">
        <v>121.135557860886</v>
      </c>
      <c r="C147" s="185">
        <v>125.095095991953</v>
      </c>
      <c r="D147" s="186"/>
    </row>
    <row r="148" spans="1:4" ht="13.5">
      <c r="A148" s="45">
        <v>43252</v>
      </c>
      <c r="B148" s="185">
        <v>121.140322709445</v>
      </c>
      <c r="C148" s="185">
        <v>125.022052152789</v>
      </c>
      <c r="D148" s="186"/>
    </row>
    <row r="149" spans="1:4" ht="13.5">
      <c r="A149" s="45">
        <v>43282</v>
      </c>
      <c r="B149" s="185">
        <v>121.086781232221</v>
      </c>
      <c r="C149" s="185">
        <v>125.93504799138501</v>
      </c>
      <c r="D149" s="186"/>
    </row>
    <row r="150" spans="1:4" ht="13.5">
      <c r="A150" s="45">
        <v>43313</v>
      </c>
      <c r="B150" s="185">
        <v>121.712137724587</v>
      </c>
      <c r="C150" s="185">
        <v>126.212620431636</v>
      </c>
      <c r="D150" s="186"/>
    </row>
    <row r="151" spans="1:4" ht="13.5">
      <c r="A151" s="45">
        <v>43344</v>
      </c>
      <c r="B151" s="185">
        <v>121.032768214627</v>
      </c>
      <c r="C151" s="185">
        <v>125.209658601984</v>
      </c>
      <c r="D151" s="186"/>
    </row>
    <row r="152" spans="1:4" ht="13.5">
      <c r="A152" s="45">
        <v>43374</v>
      </c>
      <c r="B152" s="185">
        <v>121.77182575204201</v>
      </c>
      <c r="C152" s="185">
        <v>127.16503105949501</v>
      </c>
      <c r="D152" s="186"/>
    </row>
    <row r="153" spans="1:4" ht="13.5">
      <c r="A153" s="45">
        <v>43405</v>
      </c>
      <c r="B153" s="185">
        <v>121.187661934232</v>
      </c>
      <c r="C153" s="185">
        <v>124.901474274278</v>
      </c>
      <c r="D153" s="186"/>
    </row>
    <row r="154" spans="1:4" ht="13.5">
      <c r="A154" s="45">
        <v>43435</v>
      </c>
      <c r="B154" s="185">
        <v>121.039409396672</v>
      </c>
      <c r="C154" s="185">
        <v>123.398827828341</v>
      </c>
      <c r="D154" s="186"/>
    </row>
    <row r="155" spans="1:4" ht="13.5">
      <c r="A155" s="45">
        <v>43466</v>
      </c>
      <c r="B155" s="185">
        <v>121.57850070604</v>
      </c>
      <c r="C155" s="185">
        <v>124.95664053266999</v>
      </c>
      <c r="D155" s="186"/>
    </row>
    <row r="156" spans="1:4" ht="13.5">
      <c r="A156" s="45">
        <v>43497</v>
      </c>
      <c r="B156" s="185">
        <v>121.472423935355</v>
      </c>
      <c r="C156" s="185">
        <v>123.69846312463901</v>
      </c>
      <c r="D156" s="186"/>
    </row>
    <row r="157" spans="1:4" ht="13.5">
      <c r="A157" s="45">
        <v>43525</v>
      </c>
      <c r="B157" s="185">
        <v>121.89476439766599</v>
      </c>
      <c r="C157" s="185">
        <v>124.526424515163</v>
      </c>
      <c r="D157" s="186"/>
    </row>
    <row r="158" spans="1:4" ht="13.5">
      <c r="A158" s="45">
        <v>43556</v>
      </c>
      <c r="B158" s="185">
        <v>122.18209065167299</v>
      </c>
      <c r="C158" s="185">
        <v>123.972700716251</v>
      </c>
      <c r="D158" s="186"/>
    </row>
    <row r="159" spans="1:4" ht="13.5">
      <c r="A159" s="45">
        <v>43586</v>
      </c>
      <c r="B159" s="185">
        <v>122.555567619556</v>
      </c>
      <c r="C159" s="185">
        <v>125.593552749382</v>
      </c>
      <c r="D159" s="186"/>
    </row>
    <row r="160" spans="1:4" ht="13.5">
      <c r="A160" s="45">
        <v>43617</v>
      </c>
      <c r="B160" s="185">
        <v>121.747235815716</v>
      </c>
      <c r="C160" s="185">
        <v>123.042616015478</v>
      </c>
      <c r="D160" s="186"/>
    </row>
    <row r="161" spans="1:4" ht="13.5">
      <c r="A161" s="45">
        <v>43647</v>
      </c>
      <c r="B161" s="185">
        <v>121.773063806685</v>
      </c>
      <c r="C161" s="185">
        <v>125.02846320427901</v>
      </c>
      <c r="D161" s="186"/>
    </row>
    <row r="162" spans="1:4" ht="13.5">
      <c r="A162" s="45">
        <v>43678</v>
      </c>
      <c r="B162" s="185">
        <v>121.545900502232</v>
      </c>
      <c r="C162" s="185">
        <v>125.120984616711</v>
      </c>
      <c r="D162" s="186"/>
    </row>
    <row r="163" spans="1:4" ht="13.5">
      <c r="A163" s="45">
        <v>43709</v>
      </c>
      <c r="B163" s="185">
        <v>121.611099878975</v>
      </c>
      <c r="C163" s="185">
        <v>124.242204903307</v>
      </c>
      <c r="D163" s="186"/>
    </row>
    <row r="164" spans="1:4" ht="13.5">
      <c r="A164" s="45">
        <v>43739</v>
      </c>
      <c r="B164" s="185">
        <v>121.531872876577</v>
      </c>
      <c r="C164" s="185">
        <v>125.147495891541</v>
      </c>
      <c r="D164" s="186"/>
    </row>
    <row r="165" spans="1:4" ht="13.5">
      <c r="A165" s="45">
        <v>43770</v>
      </c>
      <c r="B165" s="185">
        <v>121.26094586812</v>
      </c>
      <c r="C165" s="185">
        <v>123.76311274239301</v>
      </c>
      <c r="D165" s="186"/>
    </row>
    <row r="166" spans="1:4" ht="13.5">
      <c r="A166" s="45">
        <v>43800</v>
      </c>
      <c r="B166" s="185">
        <v>121.22264216896799</v>
      </c>
      <c r="C166" s="185">
        <v>124.179045534816</v>
      </c>
      <c r="D166" s="186"/>
    </row>
    <row r="167" spans="1:4" ht="13.5">
      <c r="A167" s="45">
        <v>43831</v>
      </c>
      <c r="B167" s="185">
        <v>118.206330378647</v>
      </c>
      <c r="C167" s="185">
        <v>120.707750066233</v>
      </c>
      <c r="D167" s="186"/>
    </row>
    <row r="168" spans="1:4" ht="13.5">
      <c r="A168" s="45">
        <v>43862</v>
      </c>
      <c r="B168" s="185">
        <v>118.64823699194901</v>
      </c>
      <c r="C168" s="185">
        <v>120.77753484167501</v>
      </c>
      <c r="D168" s="186"/>
    </row>
    <row r="169" spans="1:4" ht="13.5">
      <c r="A169" s="45">
        <v>43891</v>
      </c>
      <c r="B169" s="185">
        <v>115.61630426055299</v>
      </c>
      <c r="C169" s="185">
        <v>118.152744348306</v>
      </c>
      <c r="D169" s="186"/>
    </row>
    <row r="170" spans="1:4" ht="13.5">
      <c r="A170" s="45">
        <v>43922</v>
      </c>
      <c r="B170" s="185">
        <v>102.822891832925</v>
      </c>
      <c r="C170" s="185">
        <v>104.44613955497501</v>
      </c>
      <c r="D170" s="186"/>
    </row>
    <row r="171" spans="1:4" ht="13.5">
      <c r="A171" s="45">
        <v>43952</v>
      </c>
      <c r="B171" s="185">
        <v>105.70523023541401</v>
      </c>
      <c r="C171" s="185">
        <v>104.426862960832</v>
      </c>
      <c r="D171" s="186"/>
    </row>
    <row r="172" spans="1:4" ht="13.5">
      <c r="A172" s="45">
        <v>43983</v>
      </c>
      <c r="B172" s="185">
        <v>111.79022485258</v>
      </c>
      <c r="C172" s="185">
        <v>111.862123309091</v>
      </c>
      <c r="D172" s="186"/>
    </row>
    <row r="173" spans="1:4" ht="13.5">
      <c r="A173" s="45">
        <v>44013</v>
      </c>
      <c r="B173" s="185">
        <v>115.602867940566</v>
      </c>
      <c r="C173" s="185">
        <v>117.27277075480001</v>
      </c>
      <c r="D173" s="186"/>
    </row>
    <row r="174" spans="1:4" ht="13.5">
      <c r="A174" s="45">
        <v>44044</v>
      </c>
      <c r="B174" s="185">
        <v>117.27049425477</v>
      </c>
      <c r="C174" s="185">
        <v>119.735524067594</v>
      </c>
      <c r="D174" s="186"/>
    </row>
    <row r="175" spans="1:4" ht="13.5">
      <c r="A175" s="45">
        <v>44075</v>
      </c>
      <c r="B175" s="185">
        <v>119.16754019954099</v>
      </c>
      <c r="C175" s="185">
        <v>122.99445148612</v>
      </c>
      <c r="D175" s="186"/>
    </row>
    <row r="176" spans="1:4" ht="13.5">
      <c r="A176" s="45">
        <v>44105</v>
      </c>
      <c r="B176" s="185">
        <v>120.043111015204</v>
      </c>
      <c r="C176" s="185">
        <v>123.82339708928799</v>
      </c>
      <c r="D176" s="186"/>
    </row>
    <row r="177" spans="1:4" ht="13.5">
      <c r="A177" s="45">
        <v>44136</v>
      </c>
      <c r="B177" s="185">
        <v>121.08030534737399</v>
      </c>
      <c r="C177" s="185">
        <v>125.763089462061</v>
      </c>
      <c r="D177" s="186"/>
    </row>
    <row r="178" spans="1:4" ht="13.5">
      <c r="A178" s="45">
        <v>44166</v>
      </c>
      <c r="B178" s="185">
        <v>122.26095652087901</v>
      </c>
      <c r="C178" s="185">
        <v>126.583725768044</v>
      </c>
      <c r="D178" s="186"/>
    </row>
    <row r="179" spans="1:4" ht="13.5">
      <c r="A179" s="45">
        <v>44197</v>
      </c>
      <c r="B179" s="185">
        <v>123.69050088652401</v>
      </c>
      <c r="C179" s="185">
        <v>127.061798114864</v>
      </c>
      <c r="D179" s="186"/>
    </row>
    <row r="180" spans="1:4" ht="13.5">
      <c r="A180" s="45">
        <v>44228</v>
      </c>
      <c r="B180" s="185">
        <v>123.445992041642</v>
      </c>
      <c r="C180" s="185">
        <v>126.85071270799</v>
      </c>
      <c r="D180" s="186"/>
    </row>
    <row r="181" spans="1:4" ht="13.5">
      <c r="A181" s="45">
        <v>44256</v>
      </c>
      <c r="B181" s="185">
        <v>124.272009343153</v>
      </c>
      <c r="C181" s="185">
        <v>130.989084449226</v>
      </c>
      <c r="D181" s="186"/>
    </row>
    <row r="182" spans="1:4" ht="13.5">
      <c r="A182" s="45">
        <v>44287</v>
      </c>
      <c r="B182" s="185">
        <v>124.907853666758</v>
      </c>
      <c r="C182" s="185">
        <v>130.41738191210101</v>
      </c>
      <c r="D182" s="186"/>
    </row>
    <row r="183" spans="1:4" ht="13.5">
      <c r="A183" s="45">
        <v>44317</v>
      </c>
      <c r="B183" s="185">
        <v>124.14113963790101</v>
      </c>
      <c r="C183" s="185">
        <v>129.04764037061099</v>
      </c>
      <c r="D183" s="186"/>
    </row>
    <row r="184" spans="1:4" ht="13.5">
      <c r="A184" s="45">
        <v>44348</v>
      </c>
      <c r="B184" s="185">
        <v>125.33581299078401</v>
      </c>
      <c r="C184" s="185">
        <v>129.549401742458</v>
      </c>
      <c r="D184" s="186"/>
    </row>
    <row r="185" spans="1:4" ht="13.5">
      <c r="A185" s="45">
        <v>44378</v>
      </c>
      <c r="B185" s="185">
        <v>125.517562785038</v>
      </c>
      <c r="C185" s="185">
        <v>128.75378887865</v>
      </c>
      <c r="D185" s="186"/>
    </row>
    <row r="186" spans="1:4" ht="13.5">
      <c r="A186" s="45">
        <v>44409</v>
      </c>
      <c r="B186" s="185">
        <v>124.99005829288799</v>
      </c>
      <c r="C186" s="185">
        <v>129.82201535358999</v>
      </c>
      <c r="D186" s="186"/>
    </row>
    <row r="187" spans="1:4" ht="13.5">
      <c r="A187" s="45">
        <v>44440</v>
      </c>
      <c r="B187" s="185">
        <v>124.20604165304999</v>
      </c>
      <c r="C187" s="185">
        <v>129.44062601667699</v>
      </c>
      <c r="D187" s="186"/>
    </row>
    <row r="188" spans="1:4" ht="13.5">
      <c r="A188" s="45">
        <v>44470</v>
      </c>
      <c r="B188" s="185">
        <v>125.281530418831</v>
      </c>
      <c r="C188" s="185">
        <v>130.92016259858701</v>
      </c>
      <c r="D188" s="186"/>
    </row>
    <row r="189" spans="1:4" ht="13.5">
      <c r="A189" s="45">
        <v>44501</v>
      </c>
      <c r="B189" s="185">
        <v>126.50642572842899</v>
      </c>
      <c r="C189" s="185">
        <v>134.39756559281199</v>
      </c>
      <c r="D189" s="186"/>
    </row>
    <row r="190" spans="1:4" ht="13.5">
      <c r="A190" s="45">
        <v>44531</v>
      </c>
      <c r="B190" s="185">
        <v>127.88377773860201</v>
      </c>
      <c r="C190" s="185">
        <v>135.87395874792301</v>
      </c>
      <c r="D190" s="186"/>
    </row>
    <row r="191" spans="1:4" ht="13.5">
      <c r="A191" s="45">
        <v>44562</v>
      </c>
      <c r="B191" s="185">
        <v>128.34271001999099</v>
      </c>
      <c r="C191" s="185">
        <v>133.770892127195</v>
      </c>
      <c r="D191" s="186"/>
    </row>
    <row r="192" spans="1:4" ht="13.5">
      <c r="A192" s="45">
        <v>44593</v>
      </c>
      <c r="B192" s="185">
        <v>129.710985920452</v>
      </c>
      <c r="C192" s="185">
        <v>134.659145413065</v>
      </c>
      <c r="D192" s="186"/>
    </row>
    <row r="193" spans="1:4" ht="13.5">
      <c r="A193" s="45">
        <v>44621</v>
      </c>
      <c r="B193" s="185">
        <v>128.352221474663</v>
      </c>
      <c r="C193" s="185">
        <v>132.95130989396301</v>
      </c>
      <c r="D193" s="186"/>
    </row>
    <row r="194" spans="1:4" ht="13.5">
      <c r="A194" s="45">
        <v>44652</v>
      </c>
      <c r="B194" s="185">
        <v>126.907433634578</v>
      </c>
      <c r="C194" s="185">
        <v>132.83357229448501</v>
      </c>
      <c r="D194" s="186"/>
    </row>
    <row r="195" spans="1:4" ht="13.5">
      <c r="A195" s="45">
        <v>44682</v>
      </c>
      <c r="B195" s="185">
        <v>128.06057827159299</v>
      </c>
      <c r="C195" s="185">
        <v>135.796820025605</v>
      </c>
      <c r="D195" s="186"/>
    </row>
    <row r="196" spans="1:4" ht="13.5">
      <c r="A196" s="45">
        <v>44713</v>
      </c>
      <c r="B196" s="185">
        <v>129.084569854221</v>
      </c>
      <c r="C196" s="185">
        <v>134.86531979595199</v>
      </c>
      <c r="D196" s="186"/>
    </row>
    <row r="197" spans="1:4" ht="13.5">
      <c r="A197" s="45">
        <v>44743</v>
      </c>
      <c r="B197" s="185">
        <v>128.32493197806201</v>
      </c>
      <c r="C197" s="185">
        <v>134.970980679348</v>
      </c>
      <c r="D197" s="186"/>
    </row>
    <row r="198" spans="1:4" ht="13.5">
      <c r="A198" s="45">
        <v>44774</v>
      </c>
      <c r="B198" s="185">
        <v>128.74183874936099</v>
      </c>
      <c r="C198" s="185">
        <v>136.73796230679901</v>
      </c>
      <c r="D198" s="186"/>
    </row>
    <row r="199" spans="1:4" ht="13.5">
      <c r="A199" s="45">
        <v>44805</v>
      </c>
      <c r="B199" s="185">
        <v>128.84026385455601</v>
      </c>
      <c r="C199" s="185">
        <v>136.95165233633301</v>
      </c>
      <c r="D199" s="186"/>
    </row>
    <row r="200" spans="1:4" ht="13.5">
      <c r="A200" s="45">
        <v>44835</v>
      </c>
      <c r="B200" s="185">
        <v>127.45478800763701</v>
      </c>
      <c r="C200" s="185">
        <v>135.378396391835</v>
      </c>
      <c r="D200" s="186"/>
    </row>
    <row r="201" spans="1:4" ht="13.5">
      <c r="A201" s="45">
        <v>44866</v>
      </c>
      <c r="B201" s="185">
        <v>127.43530775749301</v>
      </c>
      <c r="C201" s="185">
        <v>133.01430217768899</v>
      </c>
      <c r="D201" s="186"/>
    </row>
    <row r="202" spans="1:4" ht="13.5">
      <c r="A202" s="45">
        <v>44896</v>
      </c>
      <c r="B202" s="185">
        <v>127.275549609249</v>
      </c>
      <c r="C202" s="185">
        <v>131.82443623016101</v>
      </c>
      <c r="D202" s="186"/>
    </row>
  </sheetData>
  <pageMargins left="0.7" right="0.7" top="0.75" bottom="0.75" header="0.3" footer="0.3"/>
  <pageSetup paperSize="9" orientation="portrait" horizontalDpi="30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13B189-D720-42EF-9004-30F70AE25411}">
  <dimension ref="A1:H278"/>
  <sheetViews>
    <sheetView showGridLines="0" workbookViewId="0">
      <pane xSplit="1" ySplit="11" topLeftCell="B12" activePane="bottomRight" state="frozen"/>
      <selection activeCell="B11" sqref="B11"/>
      <selection pane="topRight" activeCell="B11" sqref="B11"/>
      <selection pane="bottomLeft" activeCell="B11" sqref="B11"/>
      <selection pane="bottomRight" activeCell="B11" sqref="B11"/>
    </sheetView>
  </sheetViews>
  <sheetFormatPr defaultColWidth="9" defaultRowHeight="12"/>
  <cols>
    <col min="1" max="1" width="12.28515625" style="51" bestFit="1" customWidth="1"/>
    <col min="2" max="2" width="9.7109375" style="51" customWidth="1"/>
    <col min="3" max="6" width="9.140625" style="48" customWidth="1"/>
    <col min="7" max="16384" width="9" style="48"/>
  </cols>
  <sheetData>
    <row r="1" spans="1:8">
      <c r="A1" s="47"/>
      <c r="B1" s="2"/>
      <c r="C1" s="2"/>
    </row>
    <row r="2" spans="1:8">
      <c r="A2" s="47" t="s">
        <v>0</v>
      </c>
      <c r="B2" s="12" t="s">
        <v>265</v>
      </c>
      <c r="C2" s="12"/>
    </row>
    <row r="3" spans="1:8">
      <c r="A3" s="47" t="s">
        <v>5</v>
      </c>
      <c r="B3" s="12" t="s">
        <v>266</v>
      </c>
      <c r="C3" s="12"/>
    </row>
    <row r="4" spans="1:8">
      <c r="A4" s="47" t="s">
        <v>7</v>
      </c>
      <c r="B4" s="12" t="s">
        <v>267</v>
      </c>
      <c r="C4" s="12"/>
    </row>
    <row r="5" spans="1:8">
      <c r="A5" s="47" t="s">
        <v>14</v>
      </c>
      <c r="B5" s="12" t="s">
        <v>358</v>
      </c>
      <c r="C5" s="12"/>
    </row>
    <row r="6" spans="1:8">
      <c r="A6" s="47" t="s">
        <v>4</v>
      </c>
      <c r="B6" s="12" t="s">
        <v>268</v>
      </c>
      <c r="C6" s="12"/>
    </row>
    <row r="7" spans="1:8">
      <c r="A7" s="47" t="s">
        <v>8</v>
      </c>
      <c r="B7" s="12" t="s">
        <v>269</v>
      </c>
      <c r="C7" s="12"/>
    </row>
    <row r="8" spans="1:8">
      <c r="A8" s="9"/>
      <c r="B8" s="35" t="s">
        <v>30</v>
      </c>
      <c r="C8" s="35"/>
    </row>
    <row r="9" spans="1:8">
      <c r="A9" s="12"/>
      <c r="B9" s="48"/>
    </row>
    <row r="10" spans="1:8" ht="12.75" customHeight="1">
      <c r="A10" s="12"/>
      <c r="B10" s="48" t="s">
        <v>256</v>
      </c>
      <c r="C10" s="48" t="s">
        <v>270</v>
      </c>
      <c r="D10" s="48" t="s">
        <v>271</v>
      </c>
      <c r="E10" s="53"/>
    </row>
    <row r="11" spans="1:8" ht="12.75" customHeight="1">
      <c r="B11" s="48" t="s">
        <v>272</v>
      </c>
      <c r="C11" s="48" t="s">
        <v>735</v>
      </c>
      <c r="D11" s="48" t="s">
        <v>273</v>
      </c>
      <c r="F11" s="53"/>
    </row>
    <row r="12" spans="1:8" ht="12.75" customHeight="1">
      <c r="A12" s="83">
        <v>43101</v>
      </c>
      <c r="B12" s="142">
        <v>-1.1619698764872193</v>
      </c>
      <c r="C12" s="142">
        <v>-0.53413794396954262</v>
      </c>
      <c r="D12" s="142">
        <v>-1.4800789745627649</v>
      </c>
      <c r="E12" s="49"/>
      <c r="F12" s="49"/>
      <c r="G12" s="49"/>
      <c r="H12" s="49"/>
    </row>
    <row r="13" spans="1:8" ht="12.75" customHeight="1">
      <c r="A13" s="83">
        <v>43132</v>
      </c>
      <c r="B13" s="142">
        <v>-1.1663023259723424</v>
      </c>
      <c r="C13" s="142">
        <v>-0.4890111372408435</v>
      </c>
      <c r="D13" s="142">
        <v>-1.3506296494351679</v>
      </c>
      <c r="E13" s="49"/>
      <c r="F13" s="49"/>
      <c r="G13" s="49"/>
      <c r="H13" s="49"/>
    </row>
    <row r="14" spans="1:8" ht="12.75" customHeight="1">
      <c r="A14" s="83">
        <v>43160</v>
      </c>
      <c r="B14" s="142">
        <v>-1.1710703997589134</v>
      </c>
      <c r="C14" s="142">
        <v>-0.62942201028390521</v>
      </c>
      <c r="D14" s="142">
        <v>-1.2499468410025925</v>
      </c>
      <c r="E14" s="49"/>
      <c r="F14" s="49"/>
      <c r="G14" s="49"/>
    </row>
    <row r="15" spans="1:8" ht="12.75" customHeight="1">
      <c r="A15" s="83">
        <v>43191</v>
      </c>
      <c r="B15" s="142">
        <v>-1.2034152595423917</v>
      </c>
      <c r="C15" s="142">
        <v>-0.79447873192052121</v>
      </c>
      <c r="D15" s="142">
        <v>-1.5376120079528082</v>
      </c>
      <c r="E15" s="49"/>
      <c r="F15" s="49"/>
      <c r="G15" s="49"/>
    </row>
    <row r="16" spans="1:8" ht="12.75" customHeight="1">
      <c r="A16" s="83">
        <v>43221</v>
      </c>
      <c r="B16" s="142">
        <v>-1.2159774642656653</v>
      </c>
      <c r="C16" s="142">
        <v>-0.83896014851264133</v>
      </c>
      <c r="D16" s="142">
        <v>-1.4704901356644244</v>
      </c>
      <c r="E16" s="49"/>
      <c r="F16" s="49"/>
      <c r="G16" s="49"/>
    </row>
    <row r="17" spans="1:7" ht="12.75" customHeight="1">
      <c r="A17" s="83">
        <v>43252</v>
      </c>
      <c r="B17" s="142">
        <v>-1.2319772899474677</v>
      </c>
      <c r="C17" s="142">
        <v>-0.80369187316808444</v>
      </c>
      <c r="D17" s="142">
        <v>-1.4848733940119352</v>
      </c>
      <c r="E17" s="49"/>
      <c r="F17" s="49"/>
      <c r="G17" s="49"/>
    </row>
    <row r="18" spans="1:7" ht="12.75" customHeight="1">
      <c r="A18" s="83">
        <v>43282</v>
      </c>
      <c r="B18" s="142">
        <v>-1.1833046942671903</v>
      </c>
      <c r="C18" s="142">
        <v>-0.78720666643783477</v>
      </c>
      <c r="D18" s="142">
        <v>-1.3362463910876572</v>
      </c>
      <c r="E18" s="49"/>
      <c r="F18" s="49"/>
      <c r="G18" s="49"/>
    </row>
    <row r="19" spans="1:7" ht="12.75" customHeight="1">
      <c r="A19" s="83">
        <v>43313</v>
      </c>
      <c r="B19" s="142">
        <v>-1.2126462999988059</v>
      </c>
      <c r="C19" s="142">
        <v>-0.72943810352885385</v>
      </c>
      <c r="D19" s="142">
        <v>-1.2259747437567412</v>
      </c>
      <c r="E19" s="49"/>
      <c r="F19" s="49"/>
      <c r="G19" s="49"/>
    </row>
    <row r="20" spans="1:7" ht="12.75" customHeight="1">
      <c r="A20" s="83">
        <v>43344</v>
      </c>
      <c r="B20" s="142">
        <v>-1.2085418341945819</v>
      </c>
      <c r="C20" s="142">
        <v>-0.51206398374491258</v>
      </c>
      <c r="D20" s="142">
        <v>-1.4321347800710624</v>
      </c>
      <c r="E20" s="49"/>
      <c r="F20" s="49"/>
      <c r="G20" s="49"/>
    </row>
    <row r="21" spans="1:7" ht="12.75" customHeight="1">
      <c r="A21" s="83">
        <v>43374</v>
      </c>
      <c r="B21" s="142">
        <v>-1.2230793773297177</v>
      </c>
      <c r="C21" s="142">
        <v>-0.43556590694848041</v>
      </c>
      <c r="D21" s="142">
        <v>-1.3650129077826787</v>
      </c>
      <c r="E21" s="49"/>
      <c r="F21" s="49"/>
      <c r="G21" s="49"/>
    </row>
    <row r="22" spans="1:7" ht="12.75" customHeight="1">
      <c r="A22" s="83">
        <v>43405</v>
      </c>
      <c r="B22" s="142">
        <v>-1.2268145739544902</v>
      </c>
      <c r="C22" s="142">
        <v>-0.51416316352826708</v>
      </c>
      <c r="D22" s="142">
        <v>-1.4225459411727219</v>
      </c>
      <c r="E22" s="49"/>
      <c r="F22" s="49"/>
      <c r="G22" s="49"/>
    </row>
    <row r="23" spans="1:7" ht="12.75" customHeight="1">
      <c r="A23" s="83">
        <v>43435</v>
      </c>
      <c r="B23" s="142">
        <v>-1.2305301155793753</v>
      </c>
      <c r="C23" s="142">
        <v>-0.55231081119565562</v>
      </c>
      <c r="D23" s="142">
        <v>-1.3602184883335084</v>
      </c>
      <c r="E23" s="49"/>
      <c r="F23" s="49"/>
      <c r="G23" s="49"/>
    </row>
    <row r="24" spans="1:7" ht="12.75" customHeight="1">
      <c r="A24" s="83">
        <v>43466</v>
      </c>
      <c r="B24" s="142">
        <v>-1.2404963538191929</v>
      </c>
      <c r="C24" s="142">
        <v>-0.4015352292472415</v>
      </c>
      <c r="D24" s="142">
        <v>-1.4848733940119352</v>
      </c>
      <c r="E24" s="53"/>
      <c r="F24" s="53"/>
    </row>
    <row r="25" spans="1:7" ht="12.75" customHeight="1">
      <c r="A25" s="83">
        <v>43497</v>
      </c>
      <c r="B25" s="142">
        <v>-1.2441228817530228</v>
      </c>
      <c r="C25" s="142">
        <v>-0.42543568716093577</v>
      </c>
      <c r="D25" s="142">
        <v>-1.4321347800710624</v>
      </c>
      <c r="E25" s="53"/>
      <c r="F25" s="53"/>
    </row>
    <row r="26" spans="1:7" ht="12.75" customHeight="1">
      <c r="A26" s="83">
        <v>43525</v>
      </c>
      <c r="B26" s="142">
        <v>-1.2276474842793659</v>
      </c>
      <c r="C26" s="142">
        <v>-0.56030329130681544</v>
      </c>
      <c r="D26" s="142">
        <v>-1.5376120079528082</v>
      </c>
      <c r="E26" s="53"/>
      <c r="F26" s="53"/>
    </row>
    <row r="27" spans="1:7" ht="12.75" customHeight="1">
      <c r="A27" s="83">
        <v>43556</v>
      </c>
      <c r="B27" s="142">
        <v>-1.2341199254905322</v>
      </c>
      <c r="C27" s="142">
        <v>-0.62665333787575628</v>
      </c>
      <c r="D27" s="142">
        <v>-1.6862390108770859</v>
      </c>
      <c r="E27" s="53"/>
      <c r="F27" s="53"/>
    </row>
    <row r="28" spans="1:7" ht="12.75" customHeight="1">
      <c r="A28" s="83">
        <v>43586</v>
      </c>
      <c r="B28" s="142">
        <v>-1.2239226352640653</v>
      </c>
      <c r="C28" s="142">
        <v>-0.61364872228646272</v>
      </c>
      <c r="D28" s="142">
        <v>-1.4896678134611054</v>
      </c>
      <c r="E28" s="53"/>
      <c r="F28" s="53"/>
    </row>
    <row r="29" spans="1:7" ht="12.75" customHeight="1">
      <c r="A29" s="83">
        <v>43617</v>
      </c>
      <c r="B29" s="142">
        <v>-1.2196901219625627</v>
      </c>
      <c r="C29" s="142">
        <v>-0.69660809532710866</v>
      </c>
      <c r="D29" s="142">
        <v>-1.5951450413428512</v>
      </c>
      <c r="E29" s="53"/>
      <c r="F29" s="53"/>
    </row>
    <row r="30" spans="1:7" ht="12.75" customHeight="1">
      <c r="A30" s="83">
        <v>43647</v>
      </c>
      <c r="B30" s="142">
        <v>-1.2445042866819362</v>
      </c>
      <c r="C30" s="142">
        <v>-0.74686126248113982</v>
      </c>
      <c r="D30" s="142">
        <v>-1.5232287496052972</v>
      </c>
      <c r="E30" s="53"/>
      <c r="F30" s="53"/>
    </row>
    <row r="31" spans="1:7" ht="12.75" customHeight="1">
      <c r="A31" s="83">
        <v>43678</v>
      </c>
      <c r="B31" s="142">
        <v>-1.2321421767557592</v>
      </c>
      <c r="C31" s="142">
        <v>-0.75193902715011862</v>
      </c>
      <c r="D31" s="142">
        <v>-1.6382948163853834</v>
      </c>
      <c r="E31" s="53"/>
      <c r="F31" s="53"/>
    </row>
    <row r="32" spans="1:7" ht="12.75" customHeight="1">
      <c r="A32" s="83">
        <v>43709</v>
      </c>
      <c r="B32" s="142">
        <v>-1.233395966338235</v>
      </c>
      <c r="C32" s="142">
        <v>-0.68146182078911166</v>
      </c>
      <c r="D32" s="142">
        <v>-1.5711729440969999</v>
      </c>
      <c r="E32" s="53"/>
      <c r="F32" s="53"/>
    </row>
    <row r="33" spans="1:6" ht="12.75" customHeight="1">
      <c r="A33" s="83">
        <v>43739</v>
      </c>
      <c r="B33" s="142">
        <v>-1.2312425302491843</v>
      </c>
      <c r="C33" s="142">
        <v>-0.64977834365887344</v>
      </c>
      <c r="D33" s="142">
        <v>-1.4465180384185732</v>
      </c>
      <c r="E33" s="53"/>
      <c r="F33" s="53"/>
    </row>
    <row r="34" spans="1:6" ht="12.75" customHeight="1">
      <c r="A34" s="83">
        <v>43770</v>
      </c>
      <c r="B34" s="142">
        <v>-1.2310406682599027</v>
      </c>
      <c r="C34" s="142">
        <v>-0.56715175763394532</v>
      </c>
      <c r="D34" s="142">
        <v>-1.4321347800710624</v>
      </c>
      <c r="E34" s="53"/>
      <c r="F34" s="53"/>
    </row>
    <row r="35" spans="1:6" ht="12.75" customHeight="1">
      <c r="A35" s="83">
        <v>43800</v>
      </c>
      <c r="B35" s="142">
        <v>-1.2494678232869765</v>
      </c>
      <c r="C35" s="142">
        <v>-0.33915956875405762</v>
      </c>
      <c r="D35" s="142">
        <v>-1.4704901356644244</v>
      </c>
      <c r="E35" s="53"/>
      <c r="F35" s="53"/>
    </row>
    <row r="36" spans="1:6" ht="12.75" customHeight="1">
      <c r="A36" s="83">
        <v>43831</v>
      </c>
      <c r="B36" s="142">
        <v>-1.2472761995638806</v>
      </c>
      <c r="C36" s="142">
        <v>0.38611259759327043</v>
      </c>
      <c r="D36" s="142">
        <v>-1.3937794244777002</v>
      </c>
      <c r="E36" s="53"/>
      <c r="F36" s="53"/>
    </row>
    <row r="37" spans="1:6" ht="12.75" customHeight="1">
      <c r="A37" s="83">
        <v>43862</v>
      </c>
      <c r="B37" s="142">
        <v>-1.2469498765726541</v>
      </c>
      <c r="C37" s="142">
        <v>1.8223624023716787</v>
      </c>
      <c r="D37" s="142">
        <v>-1.2643300993501032</v>
      </c>
      <c r="E37" s="53"/>
      <c r="F37" s="53"/>
    </row>
    <row r="38" spans="1:6" ht="12.75" customHeight="1">
      <c r="A38" s="83">
        <v>43891</v>
      </c>
      <c r="B38" s="142">
        <v>-1.2282359451633793</v>
      </c>
      <c r="C38" s="142">
        <v>3.8229478428121291</v>
      </c>
      <c r="D38" s="142">
        <v>-1.20679706596006</v>
      </c>
      <c r="E38" s="53"/>
      <c r="F38" s="53"/>
    </row>
    <row r="39" spans="1:6" ht="12.75" customHeight="1">
      <c r="A39" s="83">
        <v>43922</v>
      </c>
      <c r="B39" s="142">
        <v>-0.74807582588143262</v>
      </c>
      <c r="C39" s="142">
        <v>4.276921042213333</v>
      </c>
      <c r="D39" s="142">
        <v>2.3362789069767618</v>
      </c>
      <c r="E39" s="53"/>
      <c r="F39" s="53"/>
    </row>
    <row r="40" spans="1:6" ht="12.75" customHeight="1">
      <c r="A40" s="83">
        <v>43952</v>
      </c>
      <c r="B40" s="142">
        <v>-0.38156211458161826</v>
      </c>
      <c r="C40" s="142">
        <v>3.146233404663191</v>
      </c>
      <c r="D40" s="142">
        <v>1.4013671143885611</v>
      </c>
      <c r="E40" s="53"/>
      <c r="F40" s="53"/>
    </row>
    <row r="41" spans="1:6" ht="12.75" customHeight="1">
      <c r="A41" s="83">
        <v>43983</v>
      </c>
      <c r="B41" s="142">
        <v>-0.20687251591325082</v>
      </c>
      <c r="C41" s="142">
        <v>1.7601878075058455</v>
      </c>
      <c r="D41" s="142">
        <v>0.58152138858044689</v>
      </c>
      <c r="E41" s="53"/>
      <c r="F41" s="53"/>
    </row>
    <row r="42" spans="1:6" ht="12.75" customHeight="1">
      <c r="A42" s="83">
        <v>44013</v>
      </c>
      <c r="B42" s="142">
        <v>-0.31515185423922637</v>
      </c>
      <c r="C42" s="142">
        <v>0.67565633317912888</v>
      </c>
      <c r="D42" s="142">
        <v>1.0985474129185895E-2</v>
      </c>
      <c r="E42" s="53"/>
      <c r="F42" s="53"/>
    </row>
    <row r="43" spans="1:6" ht="12.75" customHeight="1">
      <c r="A43" s="83">
        <v>44044</v>
      </c>
      <c r="B43" s="142">
        <v>-0.42945143584826884</v>
      </c>
      <c r="C43" s="142">
        <v>0.14068563655551111</v>
      </c>
      <c r="D43" s="142">
        <v>-6.0930817608368007E-2</v>
      </c>
      <c r="E43" s="53"/>
      <c r="F43" s="53"/>
    </row>
    <row r="44" spans="1:6" ht="12.75" customHeight="1">
      <c r="A44" s="83">
        <v>44075</v>
      </c>
      <c r="B44" s="142">
        <v>-0.54205858701118992</v>
      </c>
      <c r="C44" s="142">
        <v>8.8871784031253703E-2</v>
      </c>
      <c r="D44" s="142">
        <v>-1.2986623116665406E-2</v>
      </c>
      <c r="E44" s="53"/>
      <c r="F44" s="53"/>
    </row>
    <row r="45" spans="1:6" ht="12.75" customHeight="1">
      <c r="A45" s="83">
        <v>44105</v>
      </c>
      <c r="B45" s="142">
        <v>-0.63219849803516071</v>
      </c>
      <c r="C45" s="142">
        <v>0.17118173388653504</v>
      </c>
      <c r="D45" s="142">
        <v>0.22673434934184741</v>
      </c>
      <c r="E45" s="53"/>
      <c r="F45" s="53"/>
    </row>
    <row r="46" spans="1:6" ht="12.75" customHeight="1">
      <c r="A46" s="83">
        <v>44136</v>
      </c>
      <c r="B46" s="142">
        <v>-0.71383536873794717</v>
      </c>
      <c r="C46" s="142">
        <v>0.22705820236261703</v>
      </c>
      <c r="D46" s="142">
        <v>3.4957571375037196E-2</v>
      </c>
      <c r="E46" s="53"/>
      <c r="F46" s="53"/>
    </row>
    <row r="47" spans="1:6" ht="12.75" customHeight="1">
      <c r="A47" s="83">
        <v>44166</v>
      </c>
      <c r="B47" s="142">
        <v>-0.77009780510898207</v>
      </c>
      <c r="C47" s="142">
        <v>0.28596791651714559</v>
      </c>
      <c r="D47" s="142">
        <v>0.54316603298708466</v>
      </c>
      <c r="E47" s="53"/>
      <c r="F47" s="53"/>
    </row>
    <row r="48" spans="1:6" ht="12.75" customHeight="1">
      <c r="A48" s="83">
        <v>44197</v>
      </c>
      <c r="B48" s="142">
        <v>-0.84614819965460664</v>
      </c>
      <c r="C48" s="142">
        <v>0.34380874032690628</v>
      </c>
      <c r="D48" s="142">
        <v>0.73014839150472466</v>
      </c>
      <c r="E48" s="53"/>
      <c r="F48" s="53"/>
    </row>
    <row r="49" spans="1:6" ht="12.75" customHeight="1">
      <c r="A49" s="83">
        <v>44228</v>
      </c>
      <c r="B49" s="142">
        <v>-0.90404552619330725</v>
      </c>
      <c r="C49" s="142">
        <v>0.13628355511213147</v>
      </c>
      <c r="D49" s="142">
        <v>-0.1568192065917732</v>
      </c>
      <c r="E49" s="53"/>
      <c r="F49" s="53"/>
    </row>
    <row r="50" spans="1:6" ht="12.75" customHeight="1">
      <c r="A50" s="83">
        <v>44256</v>
      </c>
      <c r="B50" s="142">
        <v>-0.95970217533348257</v>
      </c>
      <c r="C50" s="142">
        <v>-8.0358537167441443E-2</v>
      </c>
      <c r="D50" s="142">
        <v>-0.26229643447351891</v>
      </c>
      <c r="E50" s="53"/>
      <c r="F50" s="53"/>
    </row>
    <row r="51" spans="1:6" ht="12.75" customHeight="1">
      <c r="A51" s="83">
        <v>44287</v>
      </c>
      <c r="B51" s="142">
        <v>-1.0030495172566072</v>
      </c>
      <c r="C51" s="142">
        <v>-0.32809546122477828</v>
      </c>
      <c r="D51" s="142">
        <v>-0.10408059265090044</v>
      </c>
      <c r="E51" s="53"/>
      <c r="F51" s="53"/>
    </row>
    <row r="52" spans="1:6" ht="12.75" customHeight="1">
      <c r="A52" s="83">
        <v>44317</v>
      </c>
      <c r="B52" s="142">
        <v>-1.0489234970148866</v>
      </c>
      <c r="C52" s="50">
        <v>-0.52277367074481129</v>
      </c>
      <c r="D52" s="50">
        <v>-0.80886025167892861</v>
      </c>
      <c r="E52" s="53"/>
      <c r="F52" s="53"/>
    </row>
    <row r="53" spans="1:6" ht="12.75" customHeight="1">
      <c r="A53" s="83">
        <v>44348</v>
      </c>
      <c r="B53" s="125">
        <v>-1.085813742101851</v>
      </c>
      <c r="C53" s="50">
        <v>-0.64566223788001076</v>
      </c>
      <c r="D53" s="50">
        <v>-0.69858860434801262</v>
      </c>
      <c r="E53" s="53"/>
      <c r="F53" s="53"/>
    </row>
    <row r="54" spans="1:6" ht="12.75" customHeight="1">
      <c r="A54" s="83">
        <v>44378</v>
      </c>
      <c r="B54" s="125">
        <v>-1.1339420057259235</v>
      </c>
      <c r="C54" s="50">
        <v>-0.63263284644093365</v>
      </c>
      <c r="D54" s="50">
        <v>-0.74173837939054499</v>
      </c>
      <c r="E54" s="53"/>
      <c r="F54" s="53"/>
    </row>
    <row r="55" spans="1:6" ht="12.75" customHeight="1">
      <c r="A55" s="83">
        <v>44409</v>
      </c>
      <c r="B55" s="125">
        <v>-1.1639514706529654</v>
      </c>
      <c r="C55" s="50">
        <v>-0.50284583289277096</v>
      </c>
      <c r="D55" s="50">
        <v>-0.34859598455858359</v>
      </c>
      <c r="E55" s="53"/>
      <c r="F55" s="53"/>
    </row>
    <row r="56" spans="1:6" ht="12.75" customHeight="1">
      <c r="A56" s="83">
        <v>44440</v>
      </c>
      <c r="B56" s="125">
        <v>-1.2062656427609837</v>
      </c>
      <c r="C56" s="50">
        <v>-0.37177957779442328</v>
      </c>
      <c r="D56" s="50">
        <v>-0.6410555709579695</v>
      </c>
      <c r="E56" s="53"/>
      <c r="F56" s="53"/>
    </row>
    <row r="57" spans="1:6" ht="12.75" customHeight="1">
      <c r="A57" s="83">
        <v>44470</v>
      </c>
      <c r="B57" s="125">
        <v>-1.2241916616072159</v>
      </c>
      <c r="C57" s="50">
        <v>-0.32944291121491859</v>
      </c>
      <c r="D57" s="50">
        <v>-0.42530669574530783</v>
      </c>
      <c r="E57" s="53"/>
      <c r="F57" s="53"/>
    </row>
    <row r="58" spans="1:6" ht="12.75" customHeight="1">
      <c r="A58" s="83">
        <v>44501</v>
      </c>
      <c r="B58" s="125">
        <v>-1.2554750530050529</v>
      </c>
      <c r="C58" s="50">
        <v>-0.31986675970001455</v>
      </c>
      <c r="D58" s="50">
        <v>0.15481805760429351</v>
      </c>
      <c r="E58" s="53"/>
      <c r="F58" s="53"/>
    </row>
    <row r="59" spans="1:6" ht="12.75" customHeight="1">
      <c r="A59" s="83">
        <v>44531</v>
      </c>
      <c r="B59" s="125">
        <v>-1.2793489411210548</v>
      </c>
      <c r="C59" s="50">
        <v>-0.26729901556228475</v>
      </c>
      <c r="D59" s="50">
        <v>-0.22394107888015694</v>
      </c>
      <c r="E59" s="53"/>
      <c r="F59" s="53"/>
    </row>
    <row r="60" spans="1:6" ht="12.75" customHeight="1">
      <c r="A60" s="83">
        <v>44562</v>
      </c>
      <c r="B60" s="125">
        <v>-1.3046306157155225</v>
      </c>
      <c r="C60" s="50">
        <v>-0.1696388911066059</v>
      </c>
      <c r="D60" s="50">
        <v>-0.52598950417788315</v>
      </c>
      <c r="E60" s="53"/>
      <c r="F60" s="53"/>
    </row>
    <row r="61" spans="1:6" ht="12.75" customHeight="1">
      <c r="A61" s="83">
        <v>44593</v>
      </c>
      <c r="B61" s="125">
        <v>-1.3219832394032696</v>
      </c>
      <c r="C61" s="50">
        <v>-0.31872106818904938</v>
      </c>
      <c r="D61" s="50">
        <v>-0.36777366235526476</v>
      </c>
      <c r="E61" s="53"/>
      <c r="F61" s="53"/>
    </row>
    <row r="62" spans="1:6" ht="12.75" customHeight="1">
      <c r="A62" s="83">
        <v>44621</v>
      </c>
      <c r="B62" s="125">
        <v>-1.3416835845248853</v>
      </c>
      <c r="C62" s="50">
        <v>-0.47553559285616143</v>
      </c>
      <c r="D62" s="50">
        <v>-0.12805268989675175</v>
      </c>
      <c r="E62" s="53"/>
      <c r="F62" s="53"/>
    </row>
    <row r="63" spans="1:6" ht="12.75" customHeight="1">
      <c r="A63" s="83">
        <v>44652</v>
      </c>
      <c r="B63" s="125">
        <v>-1.3435520194813952</v>
      </c>
      <c r="C63" s="50">
        <v>-0.47586952265775578</v>
      </c>
      <c r="D63" s="50">
        <v>-0.13764152879509223</v>
      </c>
      <c r="E63" s="53"/>
      <c r="F63" s="53"/>
    </row>
    <row r="64" spans="1:6" ht="12.75" customHeight="1">
      <c r="A64" s="83">
        <v>44682</v>
      </c>
      <c r="B64" s="125">
        <v>-1.3504238964264319</v>
      </c>
      <c r="C64" s="50">
        <v>-0.32506701011154637</v>
      </c>
      <c r="D64" s="50">
        <v>4.934082972254801E-2</v>
      </c>
      <c r="E64" s="53"/>
      <c r="F64" s="53"/>
    </row>
    <row r="65" spans="1:6" ht="12.75" customHeight="1">
      <c r="A65" s="83">
        <v>44713</v>
      </c>
      <c r="B65" s="125">
        <v>-1.3521988955070825</v>
      </c>
      <c r="C65" s="50">
        <v>-0.11383717019097182</v>
      </c>
      <c r="D65" s="50">
        <v>0.25550086603686906</v>
      </c>
      <c r="E65" s="53"/>
      <c r="F65" s="53"/>
    </row>
    <row r="66" spans="1:6" ht="12.75" customHeight="1">
      <c r="A66" s="83">
        <v>44743</v>
      </c>
      <c r="B66" s="125">
        <v>-1.3614713736924404</v>
      </c>
      <c r="C66" s="50">
        <v>-1.3401874502410242E-3</v>
      </c>
      <c r="D66" s="50">
        <v>0.27467854383355</v>
      </c>
      <c r="E66" s="53"/>
      <c r="F66" s="53"/>
    </row>
    <row r="67" spans="1:6" ht="12.75" customHeight="1">
      <c r="A67" s="83">
        <v>44774</v>
      </c>
      <c r="B67" s="125">
        <v>-1.3637369504258561</v>
      </c>
      <c r="C67" s="50">
        <v>7.6732060318582693E-2</v>
      </c>
      <c r="D67" s="50">
        <v>0.89315865277651385</v>
      </c>
      <c r="E67" s="53"/>
      <c r="F67" s="53"/>
    </row>
    <row r="68" spans="1:6" ht="12.75" customHeight="1">
      <c r="A68" s="83">
        <v>44805</v>
      </c>
      <c r="B68" s="125">
        <v>-1.3477863124402301</v>
      </c>
      <c r="C68" s="49">
        <v>0.12794261392368783</v>
      </c>
      <c r="D68" s="50">
        <v>1.1856182391758994</v>
      </c>
      <c r="E68" s="53"/>
      <c r="F68" s="53"/>
    </row>
    <row r="69" spans="1:6" ht="12.75" customHeight="1">
      <c r="A69" s="83">
        <v>44835</v>
      </c>
      <c r="B69" s="125">
        <v>-1.3591785783880561</v>
      </c>
      <c r="C69" s="49">
        <v>0.10889538771527224</v>
      </c>
      <c r="D69" s="50">
        <v>1.5547885367620093</v>
      </c>
      <c r="E69" s="53"/>
      <c r="F69" s="53"/>
    </row>
    <row r="70" spans="1:6" ht="12.75" customHeight="1">
      <c r="A70" s="83">
        <v>44866</v>
      </c>
      <c r="B70" s="125">
        <v>-1.3680441372851988</v>
      </c>
      <c r="C70" s="49">
        <v>0.12559922411218286</v>
      </c>
      <c r="D70" s="50">
        <v>1.5356108589653288</v>
      </c>
      <c r="E70" s="53"/>
      <c r="F70" s="53"/>
    </row>
    <row r="71" spans="1:6" ht="12.75" customHeight="1">
      <c r="A71" s="83">
        <v>44896</v>
      </c>
      <c r="B71" s="49">
        <v>-1.3844492224671612</v>
      </c>
      <c r="C71" s="49">
        <v>0.28479871438916937</v>
      </c>
      <c r="D71" s="50">
        <v>1.1760294002775591</v>
      </c>
      <c r="E71" s="53"/>
      <c r="F71" s="53"/>
    </row>
    <row r="72" spans="1:6" ht="12.75" customHeight="1">
      <c r="A72" s="83">
        <v>44927</v>
      </c>
      <c r="B72" s="49">
        <v>-1.3903574291937748</v>
      </c>
      <c r="C72" s="49">
        <v>0.76112856499055381</v>
      </c>
      <c r="D72" s="50">
        <v>0.73014839150472466</v>
      </c>
      <c r="E72" s="53"/>
      <c r="F72" s="53"/>
    </row>
    <row r="73" spans="1:6" ht="12.75" customHeight="1">
      <c r="A73" s="83">
        <v>44958</v>
      </c>
      <c r="B73" s="249">
        <v>-1.4103359255708743</v>
      </c>
      <c r="C73" s="49">
        <v>1.2186230937003373</v>
      </c>
      <c r="D73" s="50">
        <v>0.74932606930140599</v>
      </c>
      <c r="E73" s="53"/>
      <c r="F73" s="53"/>
    </row>
    <row r="74" spans="1:6" ht="12.75" customHeight="1">
      <c r="A74" s="143"/>
      <c r="B74" s="143"/>
      <c r="C74" s="53"/>
      <c r="D74" s="53"/>
      <c r="E74" s="53"/>
      <c r="F74" s="53"/>
    </row>
    <row r="75" spans="1:6" ht="12.75" customHeight="1">
      <c r="A75" s="143"/>
      <c r="B75" s="143"/>
      <c r="C75" s="53"/>
      <c r="D75" s="53"/>
      <c r="E75" s="53"/>
      <c r="F75" s="53"/>
    </row>
    <row r="76" spans="1:6" ht="12.75" customHeight="1">
      <c r="A76" s="143"/>
      <c r="B76" s="250"/>
      <c r="C76" s="53"/>
      <c r="D76" s="53"/>
      <c r="E76" s="53"/>
      <c r="F76" s="53"/>
    </row>
    <row r="77" spans="1:6" ht="12.75" customHeight="1">
      <c r="A77" s="143"/>
      <c r="B77" s="143"/>
      <c r="C77" s="248"/>
      <c r="D77" s="53"/>
      <c r="E77" s="53"/>
      <c r="F77" s="53"/>
    </row>
    <row r="78" spans="1:6" ht="12.75" customHeight="1">
      <c r="A78" s="143"/>
      <c r="B78" s="143"/>
      <c r="C78" s="248"/>
      <c r="D78" s="53"/>
      <c r="E78" s="53"/>
      <c r="F78" s="53"/>
    </row>
    <row r="79" spans="1:6" ht="12.75" customHeight="1">
      <c r="A79" s="143"/>
      <c r="B79" s="143"/>
      <c r="C79" s="53"/>
      <c r="D79" s="53"/>
      <c r="E79" s="53"/>
      <c r="F79" s="53"/>
    </row>
    <row r="80" spans="1:6" ht="12.75" customHeight="1">
      <c r="A80" s="143"/>
      <c r="B80" s="143"/>
      <c r="C80" s="53"/>
      <c r="D80" s="53"/>
      <c r="E80" s="53"/>
      <c r="F80" s="53"/>
    </row>
    <row r="81" spans="1:6" ht="12.75" customHeight="1">
      <c r="A81" s="143"/>
      <c r="B81" s="143"/>
      <c r="C81" s="53"/>
      <c r="D81" s="53"/>
      <c r="E81" s="53"/>
      <c r="F81" s="53"/>
    </row>
    <row r="82" spans="1:6" ht="12.75" customHeight="1">
      <c r="A82" s="143"/>
      <c r="B82" s="143"/>
      <c r="C82" s="53"/>
      <c r="D82" s="53"/>
      <c r="E82" s="53"/>
      <c r="F82" s="53"/>
    </row>
    <row r="83" spans="1:6" ht="12.75" customHeight="1">
      <c r="A83" s="143"/>
      <c r="B83" s="143"/>
      <c r="C83" s="53"/>
      <c r="D83" s="53"/>
      <c r="E83" s="53"/>
      <c r="F83" s="53"/>
    </row>
    <row r="84" spans="1:6" ht="12.75" customHeight="1">
      <c r="A84" s="143"/>
      <c r="B84" s="143"/>
      <c r="C84" s="53"/>
      <c r="D84" s="53"/>
      <c r="E84" s="53"/>
      <c r="F84" s="53"/>
    </row>
    <row r="85" spans="1:6" ht="12.75" customHeight="1">
      <c r="A85" s="143"/>
      <c r="B85" s="143"/>
      <c r="C85" s="53"/>
      <c r="D85" s="53"/>
      <c r="E85" s="53"/>
      <c r="F85" s="53"/>
    </row>
    <row r="86" spans="1:6" ht="12.75" customHeight="1">
      <c r="A86" s="143"/>
      <c r="B86" s="143"/>
      <c r="C86" s="53"/>
      <c r="D86" s="53"/>
      <c r="E86" s="53"/>
      <c r="F86" s="53"/>
    </row>
    <row r="87" spans="1:6" ht="12.75" customHeight="1">
      <c r="A87" s="143"/>
      <c r="B87" s="143"/>
      <c r="C87" s="53"/>
      <c r="D87" s="53"/>
      <c r="E87" s="53"/>
      <c r="F87" s="53"/>
    </row>
    <row r="88" spans="1:6" ht="12.75" customHeight="1">
      <c r="A88" s="143"/>
      <c r="B88" s="143"/>
      <c r="C88" s="53"/>
      <c r="D88" s="53"/>
      <c r="E88" s="53"/>
      <c r="F88" s="53"/>
    </row>
    <row r="89" spans="1:6" ht="12.75" customHeight="1">
      <c r="A89" s="143"/>
      <c r="B89" s="143"/>
      <c r="C89" s="53"/>
      <c r="D89" s="53"/>
      <c r="E89" s="53"/>
      <c r="F89" s="53"/>
    </row>
    <row r="90" spans="1:6" ht="12.75" customHeight="1">
      <c r="A90" s="143"/>
      <c r="B90" s="143"/>
      <c r="C90" s="53"/>
      <c r="D90" s="53"/>
      <c r="E90" s="53"/>
      <c r="F90" s="53"/>
    </row>
    <row r="91" spans="1:6" ht="12.75" customHeight="1">
      <c r="A91" s="143"/>
      <c r="B91" s="143"/>
      <c r="C91" s="53"/>
      <c r="D91" s="53"/>
      <c r="E91" s="53"/>
      <c r="F91" s="53"/>
    </row>
    <row r="92" spans="1:6" ht="12.75" customHeight="1">
      <c r="A92" s="143"/>
      <c r="B92" s="143"/>
      <c r="C92" s="53"/>
      <c r="D92" s="53"/>
      <c r="E92" s="53"/>
      <c r="F92" s="53"/>
    </row>
    <row r="93" spans="1:6" ht="12.75" customHeight="1">
      <c r="A93" s="143"/>
      <c r="B93" s="143"/>
      <c r="C93" s="53"/>
      <c r="D93" s="53"/>
      <c r="E93" s="53"/>
      <c r="F93" s="53"/>
    </row>
    <row r="94" spans="1:6" ht="12.75" customHeight="1">
      <c r="A94" s="143"/>
      <c r="B94" s="143"/>
      <c r="C94" s="53"/>
      <c r="D94" s="53"/>
      <c r="E94" s="53"/>
      <c r="F94" s="53"/>
    </row>
    <row r="95" spans="1:6" ht="12.75" customHeight="1">
      <c r="A95" s="143"/>
      <c r="B95" s="143"/>
      <c r="C95" s="53"/>
      <c r="D95" s="53"/>
      <c r="E95" s="53"/>
      <c r="F95" s="53"/>
    </row>
    <row r="96" spans="1:6" ht="12.75" customHeight="1">
      <c r="A96" s="143"/>
      <c r="B96" s="143"/>
      <c r="C96" s="53"/>
      <c r="D96" s="53"/>
      <c r="E96" s="53"/>
      <c r="F96" s="53"/>
    </row>
    <row r="97" spans="1:6" ht="12.75" customHeight="1">
      <c r="A97" s="143"/>
      <c r="B97" s="143"/>
      <c r="C97" s="53"/>
      <c r="D97" s="53"/>
      <c r="E97" s="53"/>
      <c r="F97" s="53"/>
    </row>
    <row r="98" spans="1:6" ht="12.75" customHeight="1">
      <c r="A98" s="143"/>
      <c r="B98" s="143"/>
      <c r="C98" s="53"/>
      <c r="D98" s="53"/>
      <c r="E98" s="53"/>
      <c r="F98" s="53"/>
    </row>
    <row r="99" spans="1:6" ht="12.75" customHeight="1">
      <c r="A99" s="143"/>
      <c r="B99" s="143"/>
      <c r="C99" s="53"/>
      <c r="D99" s="53"/>
      <c r="E99" s="53"/>
      <c r="F99" s="53"/>
    </row>
    <row r="100" spans="1:6" ht="12.75" customHeight="1">
      <c r="A100" s="143"/>
      <c r="B100" s="143"/>
      <c r="C100" s="53"/>
      <c r="D100" s="53"/>
      <c r="E100" s="53"/>
      <c r="F100" s="53"/>
    </row>
    <row r="101" spans="1:6" ht="12.75" customHeight="1">
      <c r="A101" s="143"/>
      <c r="B101" s="143"/>
      <c r="C101" s="53"/>
      <c r="D101" s="53"/>
      <c r="E101" s="53"/>
      <c r="F101" s="53"/>
    </row>
    <row r="102" spans="1:6" ht="12.75" customHeight="1">
      <c r="A102" s="143"/>
      <c r="B102" s="143"/>
      <c r="C102" s="53"/>
      <c r="D102" s="53"/>
      <c r="E102" s="53"/>
      <c r="F102" s="53"/>
    </row>
    <row r="103" spans="1:6" ht="12.75" customHeight="1">
      <c r="A103" s="143"/>
      <c r="B103" s="143"/>
      <c r="C103" s="53"/>
      <c r="D103" s="53"/>
      <c r="E103" s="53"/>
      <c r="F103" s="53"/>
    </row>
    <row r="104" spans="1:6" ht="12.75" customHeight="1">
      <c r="A104" s="143"/>
      <c r="B104" s="143"/>
      <c r="C104" s="53"/>
      <c r="D104" s="53"/>
      <c r="E104" s="53"/>
      <c r="F104" s="53"/>
    </row>
    <row r="105" spans="1:6" ht="12.75" customHeight="1">
      <c r="A105" s="143"/>
      <c r="B105" s="143"/>
      <c r="C105" s="53"/>
      <c r="D105" s="53"/>
      <c r="E105" s="53"/>
      <c r="F105" s="53"/>
    </row>
    <row r="106" spans="1:6" ht="12.75" customHeight="1">
      <c r="A106" s="143"/>
      <c r="B106" s="143"/>
      <c r="C106" s="53"/>
      <c r="D106" s="53"/>
      <c r="E106" s="53"/>
      <c r="F106" s="53"/>
    </row>
    <row r="107" spans="1:6" ht="12.75" customHeight="1">
      <c r="A107" s="143"/>
      <c r="B107" s="143"/>
      <c r="C107" s="53"/>
      <c r="D107" s="53"/>
      <c r="E107" s="53"/>
      <c r="F107" s="53"/>
    </row>
    <row r="108" spans="1:6" ht="12.75" customHeight="1">
      <c r="A108" s="143"/>
      <c r="B108" s="143"/>
      <c r="C108" s="53"/>
      <c r="D108" s="53"/>
      <c r="E108" s="53"/>
      <c r="F108" s="53"/>
    </row>
    <row r="109" spans="1:6" ht="12.75" customHeight="1">
      <c r="A109" s="143"/>
      <c r="B109" s="143"/>
      <c r="C109" s="53"/>
      <c r="D109" s="53"/>
      <c r="E109" s="53"/>
      <c r="F109" s="53"/>
    </row>
    <row r="110" spans="1:6" ht="12.75" customHeight="1">
      <c r="A110" s="143"/>
      <c r="B110" s="143"/>
      <c r="C110" s="53"/>
      <c r="D110" s="53"/>
      <c r="E110" s="53"/>
      <c r="F110" s="53"/>
    </row>
    <row r="111" spans="1:6" ht="12.75" customHeight="1">
      <c r="A111" s="143"/>
      <c r="B111" s="143"/>
      <c r="C111" s="53"/>
      <c r="D111" s="53"/>
      <c r="E111" s="53"/>
      <c r="F111" s="53"/>
    </row>
    <row r="112" spans="1:6" ht="12.75" customHeight="1">
      <c r="A112" s="143"/>
      <c r="B112" s="143"/>
      <c r="C112" s="53"/>
      <c r="D112" s="53"/>
      <c r="E112" s="53"/>
      <c r="F112" s="53"/>
    </row>
    <row r="113" spans="1:6" ht="12.75" customHeight="1">
      <c r="A113" s="143"/>
      <c r="B113" s="143"/>
      <c r="C113" s="53"/>
      <c r="D113" s="53"/>
      <c r="E113" s="53"/>
      <c r="F113" s="53"/>
    </row>
    <row r="114" spans="1:6" ht="12.75" customHeight="1">
      <c r="A114" s="143"/>
      <c r="B114" s="143"/>
      <c r="C114" s="53"/>
      <c r="D114" s="53"/>
      <c r="E114" s="53"/>
      <c r="F114" s="53"/>
    </row>
    <row r="115" spans="1:6" ht="12.75" customHeight="1">
      <c r="A115" s="143"/>
      <c r="B115" s="143"/>
      <c r="C115" s="53"/>
      <c r="D115" s="53"/>
      <c r="E115" s="53"/>
      <c r="F115" s="53"/>
    </row>
    <row r="116" spans="1:6" ht="12.75" customHeight="1">
      <c r="A116" s="143"/>
      <c r="B116" s="143"/>
      <c r="C116" s="53"/>
      <c r="D116" s="53"/>
      <c r="E116" s="53"/>
      <c r="F116" s="53"/>
    </row>
    <row r="117" spans="1:6" ht="12.75" customHeight="1">
      <c r="A117" s="143"/>
      <c r="B117" s="143"/>
      <c r="C117" s="53"/>
      <c r="D117" s="53"/>
      <c r="E117" s="53"/>
      <c r="F117" s="53"/>
    </row>
    <row r="118" spans="1:6" ht="12.75" customHeight="1">
      <c r="A118" s="143"/>
      <c r="B118" s="143"/>
      <c r="C118" s="53"/>
      <c r="D118" s="53"/>
      <c r="E118" s="53"/>
      <c r="F118" s="53"/>
    </row>
    <row r="119" spans="1:6" ht="12.75" customHeight="1">
      <c r="A119" s="143"/>
      <c r="B119" s="143"/>
      <c r="C119" s="53"/>
      <c r="D119" s="53"/>
      <c r="E119" s="53"/>
      <c r="F119" s="53"/>
    </row>
    <row r="120" spans="1:6" ht="12.75" customHeight="1">
      <c r="A120" s="143"/>
      <c r="B120" s="143"/>
      <c r="C120" s="53"/>
      <c r="D120" s="53"/>
      <c r="E120" s="53"/>
      <c r="F120" s="53"/>
    </row>
    <row r="121" spans="1:6" ht="12.75" customHeight="1">
      <c r="A121" s="143"/>
      <c r="B121" s="143"/>
      <c r="C121" s="53"/>
      <c r="D121" s="53"/>
      <c r="E121" s="53"/>
      <c r="F121" s="53"/>
    </row>
    <row r="122" spans="1:6" ht="12.75" customHeight="1">
      <c r="A122" s="143"/>
      <c r="B122" s="143"/>
      <c r="C122" s="53"/>
      <c r="D122" s="53"/>
      <c r="E122" s="53"/>
      <c r="F122" s="53"/>
    </row>
    <row r="123" spans="1:6" ht="12.75" customHeight="1">
      <c r="A123" s="143"/>
      <c r="B123" s="143"/>
      <c r="C123" s="53"/>
      <c r="D123" s="53"/>
      <c r="E123" s="53"/>
      <c r="F123" s="53"/>
    </row>
    <row r="124" spans="1:6" ht="12.75" customHeight="1">
      <c r="A124" s="143"/>
      <c r="B124" s="143"/>
      <c r="C124" s="53"/>
      <c r="D124" s="53"/>
      <c r="E124" s="53"/>
      <c r="F124" s="53"/>
    </row>
    <row r="125" spans="1:6" ht="12.75" customHeight="1">
      <c r="A125" s="143"/>
      <c r="B125" s="143"/>
      <c r="C125" s="53"/>
      <c r="D125" s="53"/>
      <c r="E125" s="53"/>
      <c r="F125" s="53"/>
    </row>
    <row r="126" spans="1:6" ht="12.75" customHeight="1">
      <c r="A126" s="143"/>
      <c r="B126" s="143"/>
      <c r="C126" s="53"/>
      <c r="D126" s="53"/>
      <c r="E126" s="53"/>
      <c r="F126" s="53"/>
    </row>
    <row r="127" spans="1:6" ht="12.75" customHeight="1">
      <c r="A127" s="143"/>
      <c r="B127" s="143"/>
      <c r="C127" s="53"/>
      <c r="D127" s="53"/>
      <c r="E127" s="53"/>
      <c r="F127" s="53"/>
    </row>
    <row r="128" spans="1:6" ht="12.75" customHeight="1">
      <c r="A128" s="143"/>
      <c r="B128" s="143"/>
      <c r="C128" s="53"/>
      <c r="D128" s="53"/>
      <c r="E128" s="53"/>
      <c r="F128" s="53"/>
    </row>
    <row r="129" spans="1:6" ht="12.75" customHeight="1">
      <c r="A129" s="143"/>
      <c r="B129" s="143"/>
      <c r="C129" s="53"/>
      <c r="D129" s="53"/>
      <c r="E129" s="53"/>
      <c r="F129" s="53"/>
    </row>
    <row r="130" spans="1:6" ht="12.75" customHeight="1">
      <c r="A130" s="143"/>
      <c r="B130" s="143"/>
      <c r="C130" s="53"/>
      <c r="D130" s="53"/>
      <c r="E130" s="53"/>
      <c r="F130" s="53"/>
    </row>
    <row r="131" spans="1:6" ht="12.75" customHeight="1">
      <c r="A131" s="143"/>
      <c r="B131" s="143"/>
      <c r="C131" s="53"/>
      <c r="D131" s="53"/>
      <c r="E131" s="53"/>
      <c r="F131" s="53"/>
    </row>
    <row r="132" spans="1:6" ht="12.75" customHeight="1">
      <c r="A132" s="143"/>
      <c r="B132" s="143"/>
      <c r="C132" s="53"/>
      <c r="D132" s="53"/>
      <c r="E132" s="53"/>
      <c r="F132" s="53"/>
    </row>
    <row r="133" spans="1:6">
      <c r="A133" s="143"/>
      <c r="B133" s="143"/>
      <c r="C133" s="53"/>
      <c r="D133" s="53"/>
      <c r="E133" s="53"/>
      <c r="F133" s="53"/>
    </row>
    <row r="134" spans="1:6">
      <c r="A134" s="143"/>
      <c r="B134" s="143"/>
      <c r="C134" s="53"/>
      <c r="D134" s="53"/>
      <c r="E134" s="53"/>
      <c r="F134" s="53"/>
    </row>
    <row r="135" spans="1:6">
      <c r="A135" s="143"/>
      <c r="B135" s="143"/>
      <c r="C135" s="53"/>
      <c r="D135" s="53"/>
      <c r="E135" s="53"/>
      <c r="F135" s="53"/>
    </row>
    <row r="136" spans="1:6">
      <c r="A136" s="143"/>
      <c r="B136" s="143"/>
      <c r="C136" s="53"/>
      <c r="D136" s="53"/>
      <c r="E136" s="53"/>
      <c r="F136" s="53"/>
    </row>
    <row r="137" spans="1:6">
      <c r="A137" s="143"/>
      <c r="B137" s="143"/>
      <c r="C137" s="53"/>
      <c r="D137" s="53"/>
      <c r="E137" s="53"/>
      <c r="F137" s="53"/>
    </row>
    <row r="138" spans="1:6">
      <c r="A138" s="143"/>
      <c r="B138" s="143"/>
      <c r="C138" s="53"/>
      <c r="D138" s="53"/>
      <c r="E138" s="53"/>
      <c r="F138" s="53"/>
    </row>
    <row r="139" spans="1:6">
      <c r="A139" s="143"/>
      <c r="B139" s="143"/>
      <c r="C139" s="53"/>
      <c r="D139" s="53"/>
      <c r="E139" s="53"/>
      <c r="F139" s="53"/>
    </row>
    <row r="140" spans="1:6">
      <c r="A140" s="143"/>
      <c r="B140" s="143"/>
      <c r="C140" s="53"/>
      <c r="D140" s="53"/>
      <c r="E140" s="53"/>
      <c r="F140" s="53"/>
    </row>
    <row r="141" spans="1:6">
      <c r="A141" s="143"/>
      <c r="B141" s="143"/>
      <c r="C141" s="53"/>
      <c r="D141" s="53"/>
      <c r="E141" s="53"/>
      <c r="F141" s="53"/>
    </row>
    <row r="142" spans="1:6">
      <c r="A142" s="143"/>
      <c r="B142" s="143"/>
      <c r="C142" s="53"/>
      <c r="D142" s="53"/>
      <c r="E142" s="53"/>
      <c r="F142" s="53"/>
    </row>
    <row r="143" spans="1:6">
      <c r="A143" s="143"/>
      <c r="B143" s="143"/>
      <c r="C143" s="53"/>
      <c r="D143" s="53"/>
      <c r="E143" s="53"/>
      <c r="F143" s="53"/>
    </row>
    <row r="144" spans="1:6">
      <c r="A144" s="143"/>
      <c r="B144" s="143"/>
      <c r="C144" s="53"/>
      <c r="D144" s="53"/>
      <c r="E144" s="53"/>
      <c r="F144" s="53"/>
    </row>
    <row r="145" spans="1:6">
      <c r="A145" s="143"/>
      <c r="B145" s="143"/>
      <c r="C145" s="53"/>
      <c r="D145" s="53"/>
      <c r="E145" s="53"/>
      <c r="F145" s="53"/>
    </row>
    <row r="146" spans="1:6">
      <c r="A146" s="143"/>
      <c r="B146" s="143"/>
      <c r="C146" s="53"/>
      <c r="D146" s="53"/>
      <c r="E146" s="53"/>
      <c r="F146" s="53"/>
    </row>
    <row r="147" spans="1:6">
      <c r="A147" s="143"/>
      <c r="B147" s="143"/>
      <c r="C147" s="53"/>
      <c r="D147" s="53"/>
      <c r="E147" s="53"/>
      <c r="F147" s="53"/>
    </row>
    <row r="148" spans="1:6">
      <c r="A148" s="143"/>
      <c r="B148" s="143"/>
      <c r="C148" s="53"/>
      <c r="D148" s="53"/>
      <c r="E148" s="53"/>
      <c r="F148" s="53"/>
    </row>
    <row r="149" spans="1:6">
      <c r="A149" s="143"/>
      <c r="B149" s="143"/>
      <c r="C149" s="53"/>
      <c r="D149" s="53"/>
      <c r="E149" s="53"/>
      <c r="F149" s="53"/>
    </row>
    <row r="150" spans="1:6">
      <c r="A150" s="143"/>
      <c r="B150" s="143"/>
      <c r="C150" s="53"/>
      <c r="D150" s="53"/>
      <c r="E150" s="53"/>
      <c r="F150" s="53"/>
    </row>
    <row r="151" spans="1:6">
      <c r="A151" s="143"/>
      <c r="B151" s="143"/>
      <c r="C151" s="53"/>
      <c r="D151" s="53"/>
      <c r="E151" s="53"/>
      <c r="F151" s="53"/>
    </row>
    <row r="152" spans="1:6">
      <c r="A152" s="143"/>
      <c r="B152" s="143"/>
      <c r="C152" s="53"/>
      <c r="D152" s="53"/>
      <c r="E152" s="53"/>
      <c r="F152" s="53"/>
    </row>
    <row r="153" spans="1:6">
      <c r="A153" s="143"/>
      <c r="B153" s="143"/>
      <c r="C153" s="53"/>
      <c r="D153" s="53"/>
      <c r="E153" s="53"/>
      <c r="F153" s="53"/>
    </row>
    <row r="154" spans="1:6">
      <c r="A154" s="143"/>
      <c r="B154" s="143"/>
      <c r="C154" s="53"/>
      <c r="D154" s="53"/>
      <c r="E154" s="53"/>
      <c r="F154" s="53"/>
    </row>
    <row r="155" spans="1:6">
      <c r="A155" s="143"/>
      <c r="B155" s="143"/>
      <c r="C155" s="53"/>
      <c r="D155" s="53"/>
      <c r="E155" s="53"/>
      <c r="F155" s="53"/>
    </row>
    <row r="156" spans="1:6">
      <c r="A156" s="143"/>
      <c r="B156" s="143"/>
      <c r="C156" s="53"/>
      <c r="D156" s="53"/>
      <c r="E156" s="53"/>
      <c r="F156" s="53"/>
    </row>
    <row r="157" spans="1:6">
      <c r="A157" s="143"/>
      <c r="B157" s="143"/>
      <c r="C157" s="53"/>
      <c r="D157" s="53"/>
      <c r="E157" s="53"/>
      <c r="F157" s="53"/>
    </row>
    <row r="158" spans="1:6">
      <c r="A158" s="143"/>
      <c r="B158" s="143"/>
      <c r="C158" s="53"/>
      <c r="D158" s="53"/>
      <c r="E158" s="53"/>
      <c r="F158" s="53"/>
    </row>
    <row r="159" spans="1:6">
      <c r="A159" s="143"/>
      <c r="B159" s="143"/>
      <c r="C159" s="53"/>
      <c r="D159" s="53"/>
      <c r="E159" s="53"/>
      <c r="F159" s="53"/>
    </row>
    <row r="160" spans="1:6">
      <c r="A160" s="143"/>
      <c r="B160" s="143"/>
      <c r="C160" s="53"/>
      <c r="D160" s="53"/>
      <c r="E160" s="53"/>
      <c r="F160" s="53"/>
    </row>
    <row r="161" spans="1:6">
      <c r="A161" s="143"/>
      <c r="B161" s="143"/>
      <c r="C161" s="53"/>
      <c r="D161" s="53"/>
      <c r="E161" s="53"/>
      <c r="F161" s="53"/>
    </row>
    <row r="162" spans="1:6">
      <c r="A162" s="143"/>
      <c r="B162" s="143"/>
      <c r="C162" s="53"/>
      <c r="D162" s="53"/>
      <c r="E162" s="53"/>
      <c r="F162" s="53"/>
    </row>
    <row r="163" spans="1:6">
      <c r="A163" s="143"/>
      <c r="B163" s="143"/>
      <c r="C163" s="53"/>
      <c r="D163" s="53"/>
      <c r="E163" s="53"/>
      <c r="F163" s="53"/>
    </row>
    <row r="164" spans="1:6">
      <c r="A164" s="143"/>
      <c r="B164" s="143"/>
      <c r="C164" s="53"/>
      <c r="D164" s="53"/>
      <c r="E164" s="53"/>
      <c r="F164" s="53"/>
    </row>
    <row r="165" spans="1:6">
      <c r="A165" s="143"/>
      <c r="B165" s="143"/>
      <c r="C165" s="53"/>
      <c r="D165" s="53"/>
      <c r="E165" s="53"/>
      <c r="F165" s="53"/>
    </row>
    <row r="166" spans="1:6">
      <c r="A166" s="143"/>
      <c r="B166" s="143"/>
      <c r="C166" s="53"/>
      <c r="D166" s="53"/>
      <c r="E166" s="53"/>
      <c r="F166" s="53"/>
    </row>
    <row r="167" spans="1:6">
      <c r="A167" s="143"/>
      <c r="B167" s="143"/>
      <c r="C167" s="53"/>
      <c r="D167" s="53"/>
      <c r="E167" s="53"/>
      <c r="F167" s="53"/>
    </row>
    <row r="168" spans="1:6">
      <c r="A168" s="143"/>
      <c r="B168" s="143"/>
      <c r="C168" s="53"/>
      <c r="D168" s="53"/>
      <c r="E168" s="53"/>
      <c r="F168" s="53"/>
    </row>
    <row r="169" spans="1:6" ht="15">
      <c r="A169" s="143"/>
      <c r="B169" s="143"/>
      <c r="C169" s="53"/>
      <c r="D169" s="53"/>
      <c r="E169" s="144"/>
      <c r="F169" s="53"/>
    </row>
    <row r="170" spans="1:6" ht="15">
      <c r="A170" s="143"/>
      <c r="B170" s="143"/>
      <c r="C170" s="53"/>
      <c r="D170" s="53"/>
      <c r="E170" s="144"/>
      <c r="F170" s="53"/>
    </row>
    <row r="171" spans="1:6" ht="15">
      <c r="A171" s="143"/>
      <c r="B171" s="143"/>
      <c r="C171" s="53"/>
      <c r="D171" s="53"/>
      <c r="E171" s="144"/>
      <c r="F171" s="53"/>
    </row>
    <row r="172" spans="1:6" ht="15">
      <c r="A172" s="143"/>
      <c r="B172" s="143"/>
      <c r="C172" s="53"/>
      <c r="D172" s="53"/>
      <c r="E172" s="144"/>
      <c r="F172" s="53"/>
    </row>
    <row r="173" spans="1:6" ht="15">
      <c r="A173" s="143"/>
      <c r="B173" s="143"/>
      <c r="C173" s="53"/>
      <c r="D173" s="53"/>
      <c r="E173" s="144"/>
      <c r="F173" s="53"/>
    </row>
    <row r="174" spans="1:6" ht="15">
      <c r="A174" s="143"/>
      <c r="B174" s="143"/>
      <c r="C174" s="53"/>
      <c r="D174" s="53"/>
      <c r="E174" s="144"/>
      <c r="F174" s="53"/>
    </row>
    <row r="175" spans="1:6" ht="15">
      <c r="A175" s="143"/>
      <c r="B175" s="143"/>
      <c r="C175" s="53"/>
      <c r="D175" s="53"/>
      <c r="E175" s="144"/>
      <c r="F175" s="53"/>
    </row>
    <row r="176" spans="1:6" ht="15">
      <c r="A176" s="143"/>
      <c r="B176" s="143"/>
      <c r="C176" s="53"/>
      <c r="D176" s="53"/>
      <c r="E176" s="144"/>
      <c r="F176" s="53"/>
    </row>
    <row r="177" spans="1:6" ht="15">
      <c r="A177" s="143"/>
      <c r="B177" s="143"/>
      <c r="C177" s="53"/>
      <c r="D177" s="53"/>
      <c r="E177" s="144"/>
      <c r="F177" s="53"/>
    </row>
    <row r="178" spans="1:6" ht="15">
      <c r="A178" s="143"/>
      <c r="B178" s="143"/>
      <c r="C178" s="53"/>
      <c r="D178" s="53"/>
      <c r="E178" s="144"/>
      <c r="F178" s="53"/>
    </row>
    <row r="179" spans="1:6" ht="15">
      <c r="A179" s="143"/>
      <c r="B179" s="143"/>
      <c r="C179" s="53"/>
      <c r="D179" s="53"/>
      <c r="E179" s="144"/>
      <c r="F179" s="53"/>
    </row>
    <row r="180" spans="1:6" ht="15">
      <c r="A180" s="143"/>
      <c r="B180" s="143"/>
      <c r="C180" s="53"/>
      <c r="D180" s="53"/>
      <c r="E180" s="144"/>
      <c r="F180" s="53"/>
    </row>
    <row r="181" spans="1:6" ht="15">
      <c r="A181" s="143"/>
      <c r="B181" s="143"/>
      <c r="C181" s="53"/>
      <c r="D181" s="53"/>
      <c r="E181" s="144"/>
      <c r="F181" s="53"/>
    </row>
    <row r="182" spans="1:6" ht="15">
      <c r="A182" s="143"/>
      <c r="B182" s="143"/>
      <c r="C182" s="53"/>
      <c r="D182" s="53"/>
      <c r="E182" s="144"/>
      <c r="F182" s="53"/>
    </row>
    <row r="183" spans="1:6" ht="15">
      <c r="A183" s="143"/>
      <c r="B183" s="143"/>
      <c r="C183" s="53"/>
      <c r="D183" s="53"/>
      <c r="E183" s="144"/>
      <c r="F183" s="53"/>
    </row>
    <row r="184" spans="1:6" ht="15">
      <c r="A184" s="143"/>
      <c r="B184" s="143"/>
      <c r="C184" s="53"/>
      <c r="D184" s="53"/>
      <c r="E184" s="144"/>
      <c r="F184" s="53"/>
    </row>
    <row r="185" spans="1:6" ht="15">
      <c r="A185" s="143"/>
      <c r="B185" s="143"/>
      <c r="C185" s="53"/>
      <c r="D185" s="53"/>
      <c r="E185" s="144"/>
      <c r="F185" s="53"/>
    </row>
    <row r="186" spans="1:6" ht="15">
      <c r="A186" s="143"/>
      <c r="B186" s="143"/>
      <c r="C186" s="53"/>
      <c r="D186" s="53"/>
      <c r="E186" s="144"/>
      <c r="F186" s="53"/>
    </row>
    <row r="187" spans="1:6" ht="15">
      <c r="A187" s="143"/>
      <c r="B187" s="143"/>
      <c r="C187" s="53"/>
      <c r="D187" s="53"/>
      <c r="E187" s="144"/>
      <c r="F187" s="53"/>
    </row>
    <row r="188" spans="1:6" ht="15">
      <c r="A188" s="143"/>
      <c r="B188" s="143"/>
      <c r="C188" s="53"/>
      <c r="D188" s="53"/>
      <c r="E188" s="144"/>
      <c r="F188" s="53"/>
    </row>
    <row r="189" spans="1:6" ht="15">
      <c r="A189" s="143"/>
      <c r="B189" s="143"/>
      <c r="C189" s="53"/>
      <c r="D189" s="53"/>
      <c r="E189" s="144"/>
      <c r="F189" s="53"/>
    </row>
    <row r="190" spans="1:6" ht="15">
      <c r="A190" s="143"/>
      <c r="B190" s="143"/>
      <c r="C190" s="53"/>
      <c r="D190" s="53"/>
      <c r="E190" s="144"/>
      <c r="F190" s="53"/>
    </row>
    <row r="191" spans="1:6" ht="15">
      <c r="A191" s="143"/>
      <c r="B191" s="143"/>
      <c r="C191" s="53"/>
      <c r="D191" s="53"/>
      <c r="E191" s="144"/>
      <c r="F191" s="53"/>
    </row>
    <row r="192" spans="1:6" ht="15">
      <c r="A192" s="143"/>
      <c r="B192" s="143"/>
      <c r="C192" s="53"/>
      <c r="D192" s="53"/>
      <c r="E192" s="144"/>
      <c r="F192" s="53"/>
    </row>
    <row r="193" spans="1:6" ht="15">
      <c r="A193" s="143"/>
      <c r="B193" s="143"/>
      <c r="C193" s="53"/>
      <c r="D193" s="53"/>
      <c r="E193" s="144"/>
      <c r="F193" s="53"/>
    </row>
    <row r="194" spans="1:6" ht="15">
      <c r="A194" s="143"/>
      <c r="B194" s="143"/>
      <c r="C194" s="53"/>
      <c r="D194" s="53"/>
      <c r="E194" s="144"/>
      <c r="F194" s="53"/>
    </row>
    <row r="195" spans="1:6" ht="15">
      <c r="A195" s="143"/>
      <c r="B195" s="143"/>
      <c r="C195" s="53"/>
      <c r="D195" s="53"/>
      <c r="E195" s="144"/>
      <c r="F195" s="53"/>
    </row>
    <row r="196" spans="1:6" ht="15">
      <c r="A196" s="143"/>
      <c r="B196" s="143"/>
      <c r="C196" s="53"/>
      <c r="D196" s="53"/>
      <c r="E196" s="144"/>
      <c r="F196" s="53"/>
    </row>
    <row r="197" spans="1:6" ht="15">
      <c r="A197" s="143"/>
      <c r="B197" s="143"/>
      <c r="C197" s="53"/>
      <c r="D197" s="53"/>
      <c r="E197" s="144"/>
      <c r="F197" s="53"/>
    </row>
    <row r="198" spans="1:6" ht="15">
      <c r="A198" s="143"/>
      <c r="B198" s="143"/>
      <c r="C198" s="53"/>
      <c r="D198" s="53"/>
      <c r="E198" s="144"/>
      <c r="F198" s="53"/>
    </row>
    <row r="199" spans="1:6" ht="15">
      <c r="A199" s="143"/>
      <c r="B199" s="143"/>
      <c r="C199" s="53"/>
      <c r="D199" s="53"/>
      <c r="E199" s="144"/>
      <c r="F199" s="53"/>
    </row>
    <row r="200" spans="1:6" ht="15">
      <c r="A200" s="143"/>
      <c r="B200" s="143"/>
      <c r="C200" s="53"/>
      <c r="D200" s="53"/>
      <c r="E200" s="144"/>
      <c r="F200" s="53"/>
    </row>
    <row r="201" spans="1:6" ht="15">
      <c r="A201" s="143"/>
      <c r="B201" s="143"/>
      <c r="C201" s="53"/>
      <c r="D201" s="53"/>
      <c r="E201" s="144"/>
      <c r="F201" s="53"/>
    </row>
    <row r="202" spans="1:6" ht="15">
      <c r="A202" s="143"/>
      <c r="B202" s="143"/>
      <c r="C202" s="53"/>
      <c r="D202" s="53"/>
      <c r="E202" s="144"/>
      <c r="F202" s="53"/>
    </row>
    <row r="203" spans="1:6" ht="15">
      <c r="A203" s="143"/>
      <c r="B203" s="143"/>
      <c r="C203" s="53"/>
      <c r="D203" s="53"/>
      <c r="E203" s="144"/>
      <c r="F203" s="53"/>
    </row>
    <row r="204" spans="1:6" ht="15">
      <c r="A204" s="143"/>
      <c r="B204" s="143"/>
      <c r="C204" s="53"/>
      <c r="D204" s="53"/>
      <c r="E204" s="144"/>
      <c r="F204" s="53"/>
    </row>
    <row r="205" spans="1:6" ht="15">
      <c r="A205" s="143"/>
      <c r="B205" s="143"/>
      <c r="C205" s="53"/>
      <c r="D205" s="53"/>
      <c r="E205" s="144"/>
      <c r="F205" s="53"/>
    </row>
    <row r="206" spans="1:6" ht="15">
      <c r="A206" s="143"/>
      <c r="B206" s="143"/>
      <c r="C206" s="53"/>
      <c r="D206" s="53"/>
      <c r="E206" s="144"/>
      <c r="F206" s="53"/>
    </row>
    <row r="207" spans="1:6" ht="15">
      <c r="A207" s="143"/>
      <c r="B207" s="143"/>
      <c r="C207" s="53"/>
      <c r="D207" s="53"/>
      <c r="E207" s="144"/>
      <c r="F207" s="53"/>
    </row>
    <row r="208" spans="1:6" ht="15">
      <c r="A208" s="143"/>
      <c r="B208" s="143"/>
      <c r="C208" s="53"/>
      <c r="D208" s="53"/>
      <c r="E208" s="144"/>
      <c r="F208" s="53"/>
    </row>
    <row r="209" spans="1:6" ht="15">
      <c r="A209" s="143"/>
      <c r="B209" s="143"/>
      <c r="C209" s="53"/>
      <c r="D209" s="53"/>
      <c r="E209" s="144"/>
      <c r="F209" s="53"/>
    </row>
    <row r="210" spans="1:6" ht="15">
      <c r="A210" s="143"/>
      <c r="B210" s="143"/>
      <c r="C210" s="53"/>
      <c r="D210" s="53"/>
      <c r="E210" s="144"/>
      <c r="F210" s="53"/>
    </row>
    <row r="211" spans="1:6" ht="15">
      <c r="A211" s="143"/>
      <c r="B211" s="143"/>
      <c r="C211" s="53"/>
      <c r="D211" s="53"/>
      <c r="E211" s="144"/>
      <c r="F211" s="53"/>
    </row>
    <row r="212" spans="1:6" ht="15">
      <c r="A212" s="143"/>
      <c r="B212" s="143"/>
      <c r="C212" s="53"/>
      <c r="D212" s="53"/>
      <c r="E212" s="144"/>
      <c r="F212" s="53"/>
    </row>
    <row r="213" spans="1:6" ht="15">
      <c r="A213" s="143"/>
      <c r="B213" s="143"/>
      <c r="C213" s="53"/>
      <c r="D213" s="53"/>
      <c r="E213" s="144"/>
      <c r="F213" s="53"/>
    </row>
    <row r="214" spans="1:6" ht="15">
      <c r="A214" s="143"/>
      <c r="B214" s="143"/>
      <c r="C214" s="53"/>
      <c r="D214" s="53"/>
      <c r="E214" s="144"/>
      <c r="F214" s="53"/>
    </row>
    <row r="215" spans="1:6" ht="15">
      <c r="A215" s="143"/>
      <c r="B215" s="143"/>
      <c r="C215" s="53"/>
      <c r="D215" s="53"/>
      <c r="E215" s="144"/>
      <c r="F215" s="53"/>
    </row>
    <row r="216" spans="1:6" ht="15">
      <c r="A216" s="143"/>
      <c r="B216" s="143"/>
      <c r="C216" s="53"/>
      <c r="D216" s="53"/>
      <c r="E216" s="144"/>
      <c r="F216" s="53"/>
    </row>
    <row r="217" spans="1:6" ht="15">
      <c r="A217" s="143"/>
      <c r="B217" s="143"/>
      <c r="C217" s="53"/>
      <c r="D217" s="53"/>
      <c r="E217" s="144"/>
      <c r="F217" s="53"/>
    </row>
    <row r="218" spans="1:6" ht="15">
      <c r="A218" s="143"/>
      <c r="B218" s="143"/>
      <c r="C218" s="53"/>
      <c r="D218" s="53"/>
      <c r="E218" s="144"/>
      <c r="F218" s="53"/>
    </row>
    <row r="219" spans="1:6" ht="15">
      <c r="A219" s="143"/>
      <c r="B219" s="143"/>
      <c r="C219" s="53"/>
      <c r="D219" s="53"/>
      <c r="E219" s="144"/>
      <c r="F219" s="53"/>
    </row>
    <row r="220" spans="1:6" ht="15">
      <c r="A220" s="143"/>
      <c r="B220" s="143"/>
      <c r="C220" s="53"/>
      <c r="D220" s="53"/>
      <c r="E220" s="144"/>
      <c r="F220" s="53"/>
    </row>
    <row r="221" spans="1:6" ht="15">
      <c r="A221" s="143"/>
      <c r="B221" s="143"/>
      <c r="C221" s="53"/>
      <c r="D221" s="53"/>
      <c r="E221" s="144"/>
      <c r="F221" s="53"/>
    </row>
    <row r="222" spans="1:6" ht="15">
      <c r="A222" s="143"/>
      <c r="B222" s="143"/>
      <c r="C222" s="53"/>
      <c r="D222" s="53"/>
      <c r="E222" s="144"/>
      <c r="F222" s="53"/>
    </row>
    <row r="223" spans="1:6" ht="15">
      <c r="A223" s="143"/>
      <c r="B223" s="143"/>
      <c r="C223" s="53"/>
      <c r="D223" s="53"/>
      <c r="E223" s="144"/>
      <c r="F223" s="53"/>
    </row>
    <row r="224" spans="1:6" ht="15">
      <c r="A224" s="143"/>
      <c r="B224" s="143"/>
      <c r="C224" s="53"/>
      <c r="D224" s="53"/>
      <c r="E224" s="144"/>
      <c r="F224" s="53"/>
    </row>
    <row r="225" spans="1:6" ht="15">
      <c r="A225" s="143"/>
      <c r="B225" s="143"/>
      <c r="C225" s="53"/>
      <c r="D225" s="53"/>
      <c r="E225" s="144"/>
      <c r="F225" s="53"/>
    </row>
    <row r="226" spans="1:6" ht="15">
      <c r="A226" s="143"/>
      <c r="B226" s="143"/>
      <c r="C226" s="53"/>
      <c r="D226" s="53"/>
      <c r="E226" s="144"/>
      <c r="F226" s="53"/>
    </row>
    <row r="227" spans="1:6" ht="15">
      <c r="A227" s="143"/>
      <c r="B227" s="143"/>
      <c r="C227" s="53"/>
      <c r="D227" s="53"/>
      <c r="E227" s="144"/>
      <c r="F227" s="53"/>
    </row>
    <row r="228" spans="1:6" ht="15">
      <c r="A228" s="143"/>
      <c r="B228" s="143"/>
      <c r="C228" s="53"/>
      <c r="D228" s="53"/>
      <c r="E228" s="144"/>
      <c r="F228" s="53"/>
    </row>
    <row r="229" spans="1:6" ht="15">
      <c r="A229" s="143"/>
      <c r="B229" s="143"/>
      <c r="C229" s="53"/>
      <c r="D229" s="53"/>
      <c r="E229" s="144"/>
      <c r="F229" s="53"/>
    </row>
    <row r="230" spans="1:6" ht="15">
      <c r="A230" s="143"/>
      <c r="B230" s="143"/>
      <c r="C230" s="53"/>
      <c r="D230" s="53"/>
      <c r="E230" s="144"/>
      <c r="F230" s="53"/>
    </row>
    <row r="231" spans="1:6" ht="15">
      <c r="A231" s="143"/>
      <c r="B231" s="143"/>
      <c r="C231" s="53"/>
      <c r="D231" s="53"/>
      <c r="E231" s="144"/>
      <c r="F231" s="53"/>
    </row>
    <row r="232" spans="1:6" ht="15">
      <c r="A232" s="143"/>
      <c r="B232" s="143"/>
      <c r="C232" s="53"/>
      <c r="D232" s="53"/>
      <c r="E232" s="144"/>
      <c r="F232" s="53"/>
    </row>
    <row r="233" spans="1:6" ht="15">
      <c r="A233" s="143"/>
      <c r="B233" s="143"/>
      <c r="C233" s="53"/>
      <c r="D233" s="53"/>
      <c r="E233" s="144"/>
      <c r="F233" s="53"/>
    </row>
    <row r="234" spans="1:6" ht="15">
      <c r="A234" s="143"/>
      <c r="B234" s="143"/>
      <c r="C234" s="53"/>
      <c r="D234" s="53"/>
      <c r="E234" s="144"/>
      <c r="F234" s="53"/>
    </row>
    <row r="235" spans="1:6" ht="15">
      <c r="A235" s="143"/>
      <c r="B235" s="143"/>
      <c r="C235" s="53"/>
      <c r="D235" s="53"/>
      <c r="E235" s="144"/>
      <c r="F235" s="53"/>
    </row>
    <row r="236" spans="1:6" ht="15">
      <c r="A236" s="143"/>
      <c r="B236" s="143"/>
      <c r="C236" s="53"/>
      <c r="D236" s="53"/>
      <c r="E236" s="144"/>
      <c r="F236" s="53"/>
    </row>
    <row r="237" spans="1:6" ht="15">
      <c r="A237" s="143"/>
      <c r="B237" s="143"/>
      <c r="C237" s="53"/>
      <c r="D237" s="53"/>
      <c r="E237" s="144"/>
      <c r="F237" s="53"/>
    </row>
    <row r="238" spans="1:6" ht="15">
      <c r="A238" s="143"/>
      <c r="B238" s="143"/>
      <c r="C238" s="53"/>
      <c r="D238" s="53"/>
      <c r="E238" s="144"/>
      <c r="F238" s="53"/>
    </row>
    <row r="239" spans="1:6" ht="15">
      <c r="A239" s="143"/>
      <c r="B239" s="143"/>
      <c r="C239" s="53"/>
      <c r="D239" s="53"/>
      <c r="E239" s="144"/>
      <c r="F239" s="53"/>
    </row>
    <row r="240" spans="1:6" ht="15">
      <c r="A240" s="143"/>
      <c r="B240" s="143"/>
      <c r="C240" s="53"/>
      <c r="D240" s="53"/>
      <c r="E240" s="144"/>
      <c r="F240" s="53"/>
    </row>
    <row r="241" spans="1:6" ht="15">
      <c r="A241" s="143"/>
      <c r="B241" s="143"/>
      <c r="C241" s="53"/>
      <c r="D241" s="53"/>
      <c r="E241" s="144"/>
      <c r="F241" s="53"/>
    </row>
    <row r="242" spans="1:6" ht="15">
      <c r="A242" s="143"/>
      <c r="B242" s="143"/>
      <c r="C242" s="53"/>
      <c r="D242" s="53"/>
      <c r="E242" s="144"/>
      <c r="F242" s="53"/>
    </row>
    <row r="243" spans="1:6" ht="15">
      <c r="A243" s="143"/>
      <c r="B243" s="143"/>
      <c r="C243" s="53"/>
      <c r="D243" s="53"/>
      <c r="E243" s="144"/>
      <c r="F243" s="53"/>
    </row>
    <row r="244" spans="1:6" ht="15">
      <c r="A244" s="143"/>
      <c r="B244" s="143"/>
      <c r="C244" s="53"/>
      <c r="D244" s="53"/>
      <c r="E244" s="144"/>
      <c r="F244" s="53"/>
    </row>
    <row r="245" spans="1:6" ht="15">
      <c r="A245" s="143"/>
      <c r="B245" s="143"/>
      <c r="C245" s="53"/>
      <c r="D245" s="53"/>
      <c r="E245" s="144"/>
      <c r="F245" s="53"/>
    </row>
    <row r="246" spans="1:6" ht="15">
      <c r="A246" s="143"/>
      <c r="B246" s="143"/>
      <c r="C246" s="53"/>
      <c r="D246" s="53"/>
      <c r="E246" s="144"/>
      <c r="F246" s="53"/>
    </row>
    <row r="247" spans="1:6" ht="15">
      <c r="A247" s="143"/>
      <c r="B247" s="143"/>
      <c r="C247" s="53"/>
      <c r="D247" s="53"/>
      <c r="E247" s="144"/>
      <c r="F247" s="53"/>
    </row>
    <row r="248" spans="1:6" ht="15">
      <c r="A248" s="143"/>
      <c r="B248" s="143"/>
      <c r="C248" s="53"/>
      <c r="D248" s="53"/>
      <c r="E248" s="144"/>
      <c r="F248" s="53"/>
    </row>
    <row r="249" spans="1:6" ht="15">
      <c r="A249" s="143"/>
      <c r="B249" s="143"/>
      <c r="C249" s="53"/>
      <c r="D249" s="53"/>
      <c r="E249" s="144"/>
      <c r="F249" s="53"/>
    </row>
    <row r="250" spans="1:6" ht="15">
      <c r="A250" s="143"/>
      <c r="B250" s="143"/>
      <c r="C250" s="53"/>
      <c r="D250" s="53"/>
      <c r="E250" s="144"/>
      <c r="F250" s="53"/>
    </row>
    <row r="251" spans="1:6" ht="15">
      <c r="A251" s="143"/>
      <c r="B251" s="143"/>
      <c r="C251" s="53"/>
      <c r="D251" s="53"/>
      <c r="E251" s="144"/>
      <c r="F251" s="53"/>
    </row>
    <row r="252" spans="1:6" ht="15">
      <c r="A252" s="143"/>
      <c r="B252" s="143"/>
      <c r="C252" s="53"/>
      <c r="D252" s="53"/>
      <c r="E252" s="144"/>
      <c r="F252" s="53"/>
    </row>
    <row r="253" spans="1:6" ht="15">
      <c r="A253" s="143"/>
      <c r="B253" s="143"/>
      <c r="C253" s="53"/>
      <c r="D253" s="53"/>
      <c r="E253" s="144"/>
      <c r="F253" s="53"/>
    </row>
    <row r="254" spans="1:6" ht="15">
      <c r="A254" s="143"/>
      <c r="B254" s="143"/>
      <c r="C254" s="53"/>
      <c r="D254" s="53"/>
      <c r="E254" s="144"/>
      <c r="F254" s="53"/>
    </row>
    <row r="255" spans="1:6" ht="15">
      <c r="A255" s="143"/>
      <c r="B255" s="143"/>
      <c r="C255" s="53"/>
      <c r="D255" s="53"/>
      <c r="E255" s="144"/>
      <c r="F255" s="53"/>
    </row>
    <row r="256" spans="1:6" ht="15">
      <c r="A256" s="143"/>
      <c r="B256" s="143"/>
      <c r="C256" s="53"/>
      <c r="D256" s="53"/>
      <c r="E256" s="144"/>
      <c r="F256" s="53"/>
    </row>
    <row r="257" spans="1:6" ht="15">
      <c r="A257" s="143"/>
      <c r="B257" s="143"/>
      <c r="C257" s="53"/>
      <c r="D257" s="53"/>
      <c r="E257" s="144"/>
      <c r="F257" s="53"/>
    </row>
    <row r="258" spans="1:6" ht="15">
      <c r="A258" s="143"/>
      <c r="B258" s="143"/>
      <c r="C258" s="53"/>
      <c r="D258" s="53"/>
      <c r="E258" s="144"/>
      <c r="F258" s="53"/>
    </row>
    <row r="259" spans="1:6" ht="15">
      <c r="A259" s="143"/>
      <c r="B259" s="143"/>
      <c r="C259" s="53"/>
      <c r="D259" s="53"/>
      <c r="E259" s="144"/>
      <c r="F259" s="53"/>
    </row>
    <row r="260" spans="1:6" ht="15">
      <c r="A260" s="143"/>
      <c r="B260" s="143"/>
      <c r="C260" s="53"/>
      <c r="D260" s="53"/>
      <c r="E260" s="144"/>
      <c r="F260" s="53"/>
    </row>
    <row r="261" spans="1:6">
      <c r="A261" s="143"/>
      <c r="B261" s="143"/>
      <c r="C261" s="53"/>
      <c r="D261" s="53"/>
      <c r="E261" s="53"/>
      <c r="F261" s="53"/>
    </row>
    <row r="262" spans="1:6">
      <c r="A262" s="143"/>
      <c r="B262" s="143"/>
      <c r="C262" s="53"/>
      <c r="D262" s="53"/>
      <c r="E262" s="53"/>
      <c r="F262" s="53"/>
    </row>
    <row r="263" spans="1:6">
      <c r="A263" s="143"/>
      <c r="B263" s="143"/>
      <c r="C263" s="53"/>
      <c r="D263" s="53"/>
      <c r="E263" s="53"/>
      <c r="F263" s="53"/>
    </row>
    <row r="264" spans="1:6">
      <c r="A264" s="143"/>
      <c r="B264" s="143"/>
      <c r="C264" s="53"/>
      <c r="D264" s="53"/>
      <c r="E264" s="53"/>
      <c r="F264" s="53"/>
    </row>
    <row r="265" spans="1:6">
      <c r="A265" s="143"/>
      <c r="B265" s="143"/>
      <c r="C265" s="53"/>
      <c r="D265" s="53"/>
      <c r="E265" s="53"/>
      <c r="F265" s="53"/>
    </row>
    <row r="266" spans="1:6">
      <c r="A266" s="143"/>
      <c r="B266" s="143"/>
      <c r="C266" s="53"/>
      <c r="D266" s="53"/>
      <c r="E266" s="53"/>
      <c r="F266" s="53"/>
    </row>
    <row r="267" spans="1:6">
      <c r="A267" s="143"/>
      <c r="B267" s="143"/>
      <c r="C267" s="53"/>
      <c r="D267" s="53"/>
      <c r="E267" s="53"/>
      <c r="F267" s="53"/>
    </row>
    <row r="268" spans="1:6">
      <c r="A268" s="143"/>
      <c r="B268" s="143"/>
      <c r="E268" s="72"/>
      <c r="F268" s="72"/>
    </row>
    <row r="269" spans="1:6">
      <c r="A269" s="143"/>
      <c r="B269" s="143"/>
      <c r="E269" s="72"/>
      <c r="F269" s="72"/>
    </row>
    <row r="270" spans="1:6">
      <c r="A270" s="143"/>
      <c r="B270" s="143"/>
      <c r="E270" s="72"/>
      <c r="F270" s="72"/>
    </row>
    <row r="271" spans="1:6">
      <c r="A271" s="143"/>
      <c r="B271" s="143"/>
      <c r="E271" s="72"/>
      <c r="F271" s="72"/>
    </row>
    <row r="272" spans="1:6">
      <c r="A272" s="143"/>
      <c r="B272" s="143"/>
      <c r="E272" s="72"/>
      <c r="F272" s="72"/>
    </row>
    <row r="273" spans="1:6">
      <c r="A273" s="143"/>
      <c r="B273" s="143"/>
      <c r="E273" s="72"/>
      <c r="F273" s="72"/>
    </row>
    <row r="274" spans="1:6">
      <c r="A274" s="143"/>
      <c r="B274" s="143"/>
      <c r="E274" s="72"/>
      <c r="F274" s="72"/>
    </row>
    <row r="275" spans="1:6">
      <c r="A275" s="143"/>
      <c r="B275" s="143"/>
      <c r="E275" s="72"/>
      <c r="F275" s="72"/>
    </row>
    <row r="276" spans="1:6">
      <c r="A276" s="143"/>
      <c r="B276" s="143"/>
      <c r="E276" s="72"/>
      <c r="F276" s="72"/>
    </row>
    <row r="277" spans="1:6">
      <c r="A277" s="143"/>
      <c r="B277" s="143"/>
      <c r="E277" s="72"/>
      <c r="F277" s="72"/>
    </row>
    <row r="278" spans="1:6">
      <c r="A278" s="143"/>
      <c r="B278" s="143"/>
      <c r="E278" s="72"/>
      <c r="F278" s="72"/>
    </row>
  </sheetData>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905DC4-E774-46FD-BC95-F48C34D98C52}">
  <dimension ref="A1:U56"/>
  <sheetViews>
    <sheetView showGridLines="0" zoomScaleNormal="100" workbookViewId="0">
      <pane xSplit="1" ySplit="12" topLeftCell="B13"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5"/>
  <cols>
    <col min="1" max="1" width="13.5703125" style="122" customWidth="1"/>
    <col min="2" max="2" width="9.85546875" style="122" bestFit="1" customWidth="1"/>
    <col min="3" max="3" width="10.85546875" style="122" customWidth="1"/>
    <col min="4" max="16384" width="9.140625" style="122"/>
  </cols>
  <sheetData>
    <row r="1" spans="1:21">
      <c r="A1" s="129"/>
      <c r="B1" s="130"/>
      <c r="C1" s="130"/>
      <c r="D1" s="130"/>
      <c r="E1" s="131"/>
      <c r="F1" s="131"/>
      <c r="G1" s="131"/>
      <c r="H1" s="131"/>
      <c r="I1" s="131"/>
      <c r="J1" s="131"/>
      <c r="K1" s="131"/>
      <c r="L1" s="131"/>
      <c r="M1" s="131"/>
      <c r="N1" s="131"/>
      <c r="O1" s="131"/>
      <c r="P1" s="131"/>
      <c r="Q1" s="131"/>
      <c r="R1" s="131"/>
      <c r="S1" s="131"/>
      <c r="T1" s="131"/>
      <c r="U1" s="131"/>
    </row>
    <row r="2" spans="1:21">
      <c r="A2" s="129" t="s">
        <v>0</v>
      </c>
      <c r="B2" s="130" t="s">
        <v>399</v>
      </c>
      <c r="C2" s="130"/>
      <c r="D2" s="130"/>
      <c r="E2" s="131"/>
      <c r="F2" s="131"/>
      <c r="G2" s="131"/>
      <c r="H2" s="131"/>
      <c r="I2" s="131"/>
      <c r="J2" s="131"/>
      <c r="K2" s="131"/>
      <c r="L2" s="131"/>
      <c r="M2" s="131"/>
      <c r="N2" s="131"/>
      <c r="O2" s="131"/>
      <c r="P2" s="131"/>
      <c r="Q2" s="131"/>
      <c r="R2" s="131"/>
      <c r="S2" s="131"/>
      <c r="T2" s="131"/>
      <c r="U2" s="131"/>
    </row>
    <row r="3" spans="1:21">
      <c r="A3" s="129" t="s">
        <v>5</v>
      </c>
      <c r="B3" s="130" t="s">
        <v>398</v>
      </c>
      <c r="C3" s="130"/>
      <c r="D3" s="130"/>
      <c r="E3" s="131"/>
      <c r="F3" s="131"/>
      <c r="G3" s="131"/>
      <c r="H3" s="131"/>
      <c r="I3" s="131"/>
      <c r="J3" s="131"/>
      <c r="K3" s="131"/>
      <c r="L3" s="131"/>
      <c r="M3" s="131"/>
      <c r="N3" s="131"/>
      <c r="O3" s="131"/>
      <c r="P3" s="131"/>
      <c r="Q3" s="131"/>
      <c r="R3" s="131"/>
      <c r="S3" s="131"/>
      <c r="T3" s="131"/>
      <c r="U3" s="131"/>
    </row>
    <row r="4" spans="1:21">
      <c r="A4" s="129" t="s">
        <v>7</v>
      </c>
      <c r="B4" s="132" t="s">
        <v>397</v>
      </c>
      <c r="C4" s="130"/>
      <c r="D4" s="130"/>
      <c r="E4" s="131"/>
      <c r="F4" s="131"/>
      <c r="G4" s="131"/>
      <c r="H4" s="131"/>
      <c r="I4" s="131"/>
      <c r="J4" s="131"/>
      <c r="K4" s="131"/>
      <c r="L4" s="131"/>
      <c r="M4" s="131"/>
      <c r="N4" s="131"/>
      <c r="O4" s="131"/>
      <c r="P4" s="131"/>
      <c r="Q4" s="131"/>
      <c r="R4" s="131"/>
      <c r="S4" s="131"/>
      <c r="T4" s="131"/>
      <c r="U4" s="131"/>
    </row>
    <row r="5" spans="1:21">
      <c r="A5" s="129" t="s">
        <v>14</v>
      </c>
      <c r="B5" s="132" t="s">
        <v>396</v>
      </c>
      <c r="C5" s="130"/>
      <c r="D5" s="130"/>
      <c r="E5" s="131"/>
      <c r="F5" s="131"/>
      <c r="G5" s="131"/>
      <c r="H5" s="131"/>
      <c r="I5" s="131"/>
      <c r="J5" s="131"/>
      <c r="K5" s="131"/>
      <c r="L5" s="131"/>
      <c r="M5" s="131"/>
      <c r="N5" s="131"/>
      <c r="O5" s="131"/>
      <c r="P5" s="131"/>
      <c r="Q5" s="131"/>
      <c r="R5" s="131"/>
      <c r="S5" s="131"/>
      <c r="T5" s="131"/>
      <c r="U5" s="131"/>
    </row>
    <row r="6" spans="1:21">
      <c r="A6" s="129" t="s">
        <v>4</v>
      </c>
      <c r="B6" s="130" t="s">
        <v>206</v>
      </c>
      <c r="C6" s="130"/>
      <c r="D6" s="130"/>
      <c r="E6" s="131"/>
      <c r="F6" s="131"/>
      <c r="G6" s="131"/>
      <c r="H6" s="131"/>
      <c r="I6" s="131"/>
      <c r="J6" s="131"/>
      <c r="K6" s="131"/>
      <c r="L6" s="131"/>
      <c r="M6" s="131"/>
      <c r="N6" s="131"/>
      <c r="O6" s="131"/>
      <c r="P6" s="131"/>
      <c r="Q6" s="131"/>
      <c r="R6" s="131"/>
      <c r="S6" s="131"/>
      <c r="T6" s="131"/>
      <c r="U6" s="131"/>
    </row>
    <row r="7" spans="1:21">
      <c r="A7" s="129" t="s">
        <v>8</v>
      </c>
      <c r="B7" s="130" t="s">
        <v>207</v>
      </c>
      <c r="C7" s="130"/>
      <c r="D7" s="130"/>
      <c r="E7" s="131"/>
      <c r="F7" s="131"/>
      <c r="G7" s="131"/>
      <c r="H7" s="131"/>
      <c r="I7" s="131"/>
      <c r="J7" s="131"/>
      <c r="K7" s="131"/>
      <c r="L7" s="131"/>
      <c r="M7" s="131"/>
      <c r="N7" s="131"/>
      <c r="O7" s="131"/>
      <c r="P7" s="131"/>
      <c r="Q7" s="131"/>
      <c r="R7" s="131"/>
      <c r="S7" s="131"/>
      <c r="T7" s="131"/>
      <c r="U7" s="131"/>
    </row>
    <row r="8" spans="1:21">
      <c r="A8" s="130"/>
      <c r="B8" s="133" t="s">
        <v>30</v>
      </c>
      <c r="C8" s="130"/>
      <c r="D8" s="130"/>
      <c r="E8" s="131"/>
      <c r="F8" s="131"/>
      <c r="G8" s="131"/>
      <c r="H8" s="131"/>
      <c r="I8" s="131"/>
      <c r="J8" s="131"/>
      <c r="K8" s="131"/>
      <c r="L8" s="131"/>
      <c r="M8" s="131"/>
      <c r="N8" s="131"/>
      <c r="O8" s="131"/>
      <c r="P8" s="131"/>
      <c r="Q8" s="131"/>
      <c r="R8" s="131"/>
      <c r="S8" s="131"/>
      <c r="T8" s="131"/>
      <c r="U8" s="131"/>
    </row>
    <row r="9" spans="1:21">
      <c r="A9" s="130" t="s">
        <v>395</v>
      </c>
      <c r="B9" s="133" t="s">
        <v>260</v>
      </c>
      <c r="C9" s="130"/>
      <c r="D9" s="130"/>
      <c r="E9" s="131"/>
      <c r="F9" s="131"/>
      <c r="G9" s="131"/>
      <c r="H9" s="131"/>
      <c r="I9" s="131"/>
      <c r="J9" s="131"/>
      <c r="K9" s="131"/>
      <c r="L9" s="131"/>
      <c r="M9" s="131"/>
      <c r="N9" s="131"/>
      <c r="O9" s="131"/>
      <c r="P9" s="131"/>
      <c r="Q9" s="131"/>
      <c r="R9" s="131"/>
      <c r="S9" s="131"/>
      <c r="T9" s="131"/>
      <c r="U9" s="131"/>
    </row>
    <row r="10" spans="1:21">
      <c r="A10" s="130"/>
      <c r="B10" s="133" t="s">
        <v>49</v>
      </c>
      <c r="C10" s="130"/>
      <c r="D10" s="130"/>
      <c r="E10" s="131"/>
      <c r="F10" s="131"/>
      <c r="G10" s="131"/>
      <c r="H10" s="131"/>
      <c r="I10" s="131"/>
      <c r="J10" s="131"/>
      <c r="K10" s="131"/>
      <c r="L10" s="131"/>
      <c r="M10" s="131"/>
      <c r="N10" s="131"/>
      <c r="O10" s="131"/>
      <c r="P10" s="131"/>
      <c r="Q10" s="131"/>
      <c r="R10" s="131"/>
      <c r="S10" s="131"/>
      <c r="T10" s="131"/>
      <c r="U10" s="131"/>
    </row>
    <row r="11" spans="1:21">
      <c r="B11" s="134" t="s">
        <v>394</v>
      </c>
      <c r="C11" s="134" t="s">
        <v>393</v>
      </c>
      <c r="D11" s="134" t="s">
        <v>392</v>
      </c>
      <c r="E11" s="134" t="s">
        <v>391</v>
      </c>
      <c r="F11" s="131"/>
      <c r="G11" s="134"/>
      <c r="H11" s="131"/>
      <c r="I11" s="131"/>
      <c r="J11" s="131"/>
      <c r="K11" s="131"/>
      <c r="L11" s="131"/>
      <c r="M11" s="131"/>
      <c r="N11" s="131"/>
      <c r="O11" s="131"/>
      <c r="P11" s="131"/>
      <c r="Q11" s="131"/>
      <c r="R11" s="131"/>
      <c r="S11" s="131"/>
      <c r="T11" s="131"/>
      <c r="U11" s="131"/>
    </row>
    <row r="12" spans="1:21">
      <c r="A12" s="130"/>
      <c r="B12" s="135" t="s">
        <v>390</v>
      </c>
      <c r="C12" s="134" t="s">
        <v>389</v>
      </c>
      <c r="D12" s="135" t="s">
        <v>388</v>
      </c>
      <c r="E12" s="135" t="s">
        <v>387</v>
      </c>
      <c r="F12" s="131"/>
      <c r="G12" s="134"/>
      <c r="H12" s="131"/>
      <c r="I12" s="131"/>
      <c r="J12" s="131"/>
      <c r="K12" s="131"/>
      <c r="L12" s="131"/>
      <c r="M12" s="131"/>
      <c r="N12" s="131"/>
      <c r="O12" s="131"/>
      <c r="P12" s="131"/>
      <c r="Q12" s="131"/>
      <c r="R12" s="131"/>
      <c r="S12" s="131"/>
      <c r="T12" s="131"/>
      <c r="U12" s="131"/>
    </row>
    <row r="13" spans="1:21">
      <c r="A13" s="136" t="s">
        <v>386</v>
      </c>
      <c r="B13" s="137">
        <v>0</v>
      </c>
      <c r="C13" s="137">
        <v>0</v>
      </c>
      <c r="D13" s="137">
        <v>0</v>
      </c>
      <c r="E13" s="137">
        <v>0</v>
      </c>
      <c r="F13" s="136" t="s">
        <v>386</v>
      </c>
      <c r="G13" s="131"/>
      <c r="H13" s="131"/>
      <c r="I13" s="131"/>
      <c r="J13" s="131"/>
      <c r="K13" s="131"/>
      <c r="L13" s="131"/>
      <c r="M13" s="131"/>
      <c r="N13" s="131"/>
      <c r="O13" s="131"/>
      <c r="P13" s="131"/>
      <c r="Q13" s="131"/>
      <c r="R13" s="131"/>
      <c r="S13" s="131"/>
      <c r="T13" s="131"/>
      <c r="U13" s="131"/>
    </row>
    <row r="14" spans="1:21">
      <c r="A14" s="136" t="s">
        <v>385</v>
      </c>
      <c r="B14" s="137">
        <v>0.34250535640612156</v>
      </c>
      <c r="C14" s="137">
        <v>6.2839671929353358E-2</v>
      </c>
      <c r="D14" s="137">
        <v>-0.20000000000000284</v>
      </c>
      <c r="E14" s="137">
        <v>-0.70000000000001705</v>
      </c>
      <c r="F14" s="136" t="s">
        <v>385</v>
      </c>
      <c r="G14" s="131"/>
      <c r="H14" s="131"/>
      <c r="I14" s="131"/>
      <c r="J14" s="131"/>
      <c r="K14" s="131"/>
      <c r="L14" s="131"/>
      <c r="M14" s="131"/>
      <c r="N14" s="131"/>
      <c r="O14" s="131"/>
      <c r="P14" s="131"/>
      <c r="Q14" s="131"/>
      <c r="R14" s="131"/>
      <c r="S14" s="131"/>
      <c r="T14" s="131"/>
      <c r="U14" s="131"/>
    </row>
    <row r="15" spans="1:21">
      <c r="A15" s="136" t="s">
        <v>384</v>
      </c>
      <c r="B15" s="137">
        <v>-0.48358493148654702</v>
      </c>
      <c r="C15" s="137">
        <v>-1.5345753009640362E-2</v>
      </c>
      <c r="D15" s="137">
        <v>-3.6929999999999978</v>
      </c>
      <c r="E15" s="137">
        <v>-1.0972000000000151</v>
      </c>
      <c r="F15" s="136" t="s">
        <v>384</v>
      </c>
      <c r="G15" s="131"/>
      <c r="H15" s="131"/>
      <c r="I15" s="131"/>
      <c r="J15" s="131"/>
      <c r="K15" s="131"/>
      <c r="L15" s="131"/>
      <c r="M15" s="131"/>
      <c r="N15" s="131"/>
      <c r="O15" s="131"/>
      <c r="P15" s="131"/>
      <c r="Q15" s="131"/>
      <c r="R15" s="131"/>
      <c r="S15" s="131"/>
      <c r="T15" s="131"/>
      <c r="U15" s="131"/>
    </row>
    <row r="16" spans="1:21">
      <c r="A16" s="136" t="s">
        <v>383</v>
      </c>
      <c r="B16" s="137">
        <v>-1.673520775341828</v>
      </c>
      <c r="C16" s="137"/>
      <c r="D16" s="137">
        <v>-7.641586999999987</v>
      </c>
      <c r="E16" s="137"/>
      <c r="F16" s="136" t="s">
        <v>383</v>
      </c>
      <c r="G16" s="131"/>
      <c r="H16" s="131"/>
      <c r="I16" s="131"/>
      <c r="J16" s="131"/>
      <c r="K16" s="131"/>
      <c r="L16" s="131"/>
      <c r="M16" s="131"/>
      <c r="N16" s="131"/>
      <c r="O16" s="131"/>
      <c r="P16" s="131"/>
      <c r="Q16" s="131"/>
      <c r="R16" s="131"/>
      <c r="S16" s="131"/>
      <c r="T16" s="131"/>
      <c r="U16" s="131"/>
    </row>
    <row r="17" spans="1:21">
      <c r="A17" s="136" t="s">
        <v>382</v>
      </c>
      <c r="B17" s="137">
        <v>-2.1303177473548232</v>
      </c>
      <c r="C17" s="137"/>
      <c r="D17" s="137">
        <v>-7.5492285870000018</v>
      </c>
      <c r="E17" s="137"/>
      <c r="F17" s="136" t="s">
        <v>382</v>
      </c>
      <c r="G17" s="131"/>
      <c r="H17" s="131"/>
      <c r="I17" s="131"/>
      <c r="J17" s="131"/>
      <c r="K17" s="131"/>
      <c r="L17" s="131"/>
      <c r="M17" s="131"/>
      <c r="N17" s="131"/>
      <c r="O17" s="131"/>
      <c r="P17" s="131"/>
      <c r="Q17" s="131"/>
      <c r="R17" s="131"/>
      <c r="S17" s="131"/>
      <c r="T17" s="131"/>
      <c r="U17" s="131"/>
    </row>
    <row r="18" spans="1:21">
      <c r="A18" s="136" t="s">
        <v>381</v>
      </c>
      <c r="B18" s="137">
        <v>-3.2260063848518428</v>
      </c>
      <c r="C18" s="137"/>
      <c r="D18" s="137">
        <v>-7.5492285870000018</v>
      </c>
      <c r="E18" s="137"/>
      <c r="F18" s="136" t="s">
        <v>381</v>
      </c>
      <c r="G18" s="131"/>
      <c r="H18" s="131"/>
      <c r="I18" s="131"/>
      <c r="J18" s="131"/>
      <c r="K18" s="131"/>
      <c r="L18" s="131"/>
      <c r="M18" s="131"/>
      <c r="N18" s="131"/>
      <c r="O18" s="131"/>
      <c r="P18" s="131"/>
      <c r="Q18" s="131"/>
      <c r="R18" s="131"/>
      <c r="S18" s="131"/>
      <c r="T18" s="131"/>
      <c r="U18" s="131"/>
    </row>
    <row r="19" spans="1:21">
      <c r="A19" s="136" t="s">
        <v>380</v>
      </c>
      <c r="B19" s="137">
        <v>-3.119576739439978</v>
      </c>
      <c r="C19" s="137"/>
      <c r="D19" s="137">
        <v>-7.5492285870000018</v>
      </c>
      <c r="E19" s="137"/>
      <c r="F19" s="136" t="s">
        <v>380</v>
      </c>
      <c r="G19" s="131"/>
      <c r="H19" s="131"/>
      <c r="I19" s="131"/>
      <c r="J19" s="131"/>
      <c r="K19" s="131"/>
      <c r="L19" s="131"/>
      <c r="M19" s="131"/>
      <c r="N19" s="131"/>
      <c r="O19" s="131"/>
      <c r="P19" s="131"/>
      <c r="Q19" s="131"/>
      <c r="R19" s="131"/>
      <c r="S19" s="131"/>
      <c r="T19" s="131"/>
      <c r="U19" s="131"/>
    </row>
    <row r="20" spans="1:21">
      <c r="A20" s="138"/>
      <c r="B20" s="139"/>
      <c r="C20" s="139"/>
      <c r="D20" s="139"/>
      <c r="E20" s="139"/>
      <c r="F20" s="138"/>
      <c r="G20" s="131"/>
      <c r="H20" s="131"/>
      <c r="I20" s="131"/>
      <c r="J20" s="131"/>
      <c r="K20" s="131"/>
      <c r="L20" s="131"/>
      <c r="M20" s="131"/>
      <c r="N20" s="131"/>
      <c r="O20" s="131"/>
      <c r="P20" s="131"/>
      <c r="Q20" s="131"/>
      <c r="R20" s="131"/>
      <c r="S20" s="131"/>
      <c r="T20" s="131"/>
      <c r="U20" s="131"/>
    </row>
    <row r="21" spans="1:21">
      <c r="A21" s="138"/>
      <c r="B21" s="139"/>
      <c r="C21" s="139"/>
      <c r="D21" s="139"/>
      <c r="E21" s="139"/>
      <c r="F21" s="138"/>
      <c r="G21" s="131"/>
      <c r="H21" s="131"/>
      <c r="I21" s="131"/>
      <c r="J21" s="131"/>
      <c r="K21" s="131"/>
      <c r="L21" s="131"/>
      <c r="M21" s="131"/>
      <c r="N21" s="131"/>
      <c r="O21" s="131"/>
      <c r="P21" s="131"/>
      <c r="Q21" s="131"/>
      <c r="R21" s="131"/>
      <c r="S21" s="131"/>
      <c r="T21" s="131"/>
      <c r="U21" s="131"/>
    </row>
    <row r="22" spans="1:21">
      <c r="A22" s="140"/>
      <c r="B22" s="139"/>
      <c r="C22" s="139"/>
      <c r="D22" s="139"/>
      <c r="E22" s="139"/>
      <c r="F22" s="131"/>
      <c r="G22" s="131"/>
      <c r="H22" s="131"/>
      <c r="I22" s="131"/>
      <c r="J22" s="131"/>
      <c r="K22" s="131"/>
      <c r="L22" s="131"/>
      <c r="M22" s="131"/>
      <c r="N22" s="131"/>
      <c r="O22" s="131"/>
      <c r="P22" s="131"/>
      <c r="Q22" s="131"/>
      <c r="R22" s="131"/>
      <c r="S22" s="131"/>
      <c r="T22" s="131"/>
      <c r="U22" s="131"/>
    </row>
    <row r="23" spans="1:21">
      <c r="A23" s="140"/>
      <c r="B23" s="139"/>
      <c r="C23" s="139"/>
      <c r="D23" s="139"/>
      <c r="E23" s="139"/>
      <c r="F23" s="131"/>
      <c r="G23" s="131"/>
      <c r="H23" s="131"/>
      <c r="I23" s="131"/>
      <c r="J23" s="131"/>
      <c r="K23" s="131"/>
      <c r="L23" s="131"/>
      <c r="M23" s="131"/>
      <c r="N23" s="131"/>
      <c r="O23" s="131"/>
      <c r="P23" s="131"/>
      <c r="Q23" s="131"/>
      <c r="R23" s="131"/>
      <c r="S23" s="131"/>
      <c r="T23" s="131"/>
      <c r="U23" s="131"/>
    </row>
    <row r="24" spans="1:21">
      <c r="A24" s="140"/>
      <c r="B24" s="139"/>
      <c r="C24" s="139"/>
      <c r="D24" s="139"/>
      <c r="E24" s="139"/>
      <c r="F24" s="131"/>
      <c r="G24" s="131"/>
      <c r="H24" s="131"/>
      <c r="I24" s="131"/>
      <c r="J24" s="131"/>
      <c r="K24" s="131"/>
      <c r="L24" s="131"/>
      <c r="M24" s="131"/>
      <c r="N24" s="131"/>
      <c r="O24" s="131"/>
      <c r="P24" s="131"/>
      <c r="Q24" s="131"/>
      <c r="R24" s="131"/>
      <c r="S24" s="131"/>
      <c r="T24" s="131"/>
      <c r="U24" s="131"/>
    </row>
    <row r="25" spans="1:21">
      <c r="A25" s="140"/>
      <c r="B25" s="139"/>
      <c r="C25" s="139"/>
      <c r="D25" s="139"/>
      <c r="E25" s="139"/>
      <c r="F25" s="131"/>
      <c r="G25" s="131"/>
      <c r="H25" s="131"/>
      <c r="I25" s="131"/>
      <c r="J25" s="131"/>
      <c r="K25" s="131"/>
      <c r="L25" s="131"/>
      <c r="M25" s="131"/>
      <c r="N25" s="131"/>
      <c r="O25" s="131"/>
      <c r="P25" s="131"/>
      <c r="Q25" s="131"/>
      <c r="R25" s="131"/>
      <c r="S25" s="131"/>
      <c r="T25" s="131"/>
      <c r="U25" s="131"/>
    </row>
    <row r="26" spans="1:21">
      <c r="A26" s="140"/>
      <c r="B26" s="139"/>
      <c r="C26" s="139"/>
      <c r="D26" s="139"/>
      <c r="E26" s="139"/>
      <c r="F26" s="131"/>
      <c r="G26" s="131"/>
      <c r="H26" s="131"/>
      <c r="I26" s="131"/>
      <c r="J26" s="131"/>
      <c r="K26" s="131"/>
      <c r="L26" s="131"/>
      <c r="M26" s="131"/>
      <c r="N26" s="131"/>
      <c r="O26" s="131"/>
      <c r="P26" s="131"/>
      <c r="Q26" s="131"/>
      <c r="R26" s="131"/>
      <c r="S26" s="131"/>
      <c r="T26" s="131"/>
      <c r="U26" s="131"/>
    </row>
    <row r="27" spans="1:21">
      <c r="A27" s="140"/>
      <c r="B27" s="139"/>
      <c r="C27" s="139"/>
      <c r="D27" s="139"/>
      <c r="E27" s="139"/>
      <c r="F27" s="131"/>
      <c r="G27" s="131"/>
      <c r="H27" s="131"/>
      <c r="I27" s="131"/>
      <c r="J27" s="131"/>
      <c r="K27" s="131"/>
      <c r="L27" s="131"/>
      <c r="M27" s="131"/>
      <c r="N27" s="131"/>
      <c r="O27" s="131"/>
      <c r="P27" s="131"/>
      <c r="Q27" s="131"/>
      <c r="R27" s="131"/>
      <c r="S27" s="131"/>
      <c r="T27" s="131"/>
      <c r="U27" s="131"/>
    </row>
    <row r="28" spans="1:21">
      <c r="A28" s="140"/>
      <c r="B28" s="139"/>
      <c r="C28" s="139"/>
      <c r="D28" s="139"/>
      <c r="E28" s="139"/>
      <c r="F28" s="131"/>
      <c r="G28" s="131"/>
      <c r="H28" s="131"/>
      <c r="I28" s="131"/>
      <c r="J28" s="131"/>
      <c r="K28" s="131"/>
      <c r="L28" s="131"/>
      <c r="M28" s="131"/>
      <c r="N28" s="131"/>
      <c r="O28" s="131"/>
      <c r="P28" s="131"/>
      <c r="Q28" s="131"/>
      <c r="R28" s="131"/>
      <c r="S28" s="131"/>
      <c r="T28" s="131"/>
      <c r="U28" s="131"/>
    </row>
    <row r="29" spans="1:21">
      <c r="A29" s="140"/>
      <c r="B29" s="139"/>
      <c r="C29" s="139"/>
      <c r="D29" s="139"/>
      <c r="E29" s="139"/>
      <c r="F29" s="131"/>
      <c r="G29" s="131"/>
      <c r="H29" s="131"/>
      <c r="I29" s="131"/>
      <c r="J29" s="131"/>
      <c r="K29" s="131"/>
      <c r="L29" s="131"/>
      <c r="M29" s="131"/>
      <c r="N29" s="131"/>
      <c r="O29" s="131"/>
      <c r="P29" s="131"/>
      <c r="Q29" s="131"/>
      <c r="R29" s="131"/>
      <c r="S29" s="131"/>
      <c r="T29" s="131"/>
      <c r="U29" s="131"/>
    </row>
    <row r="30" spans="1:21">
      <c r="A30" s="140"/>
      <c r="B30" s="139"/>
      <c r="C30" s="139"/>
      <c r="D30" s="139"/>
      <c r="E30" s="139"/>
      <c r="F30" s="131"/>
      <c r="G30" s="131"/>
      <c r="H30" s="131"/>
      <c r="I30" s="131"/>
      <c r="J30" s="131"/>
      <c r="K30" s="131"/>
      <c r="L30" s="131"/>
      <c r="M30" s="131"/>
      <c r="N30" s="131"/>
      <c r="O30" s="131"/>
      <c r="P30" s="131"/>
      <c r="Q30" s="131"/>
      <c r="R30" s="131"/>
      <c r="S30" s="131"/>
      <c r="T30" s="131"/>
      <c r="U30" s="131"/>
    </row>
    <row r="31" spans="1:21">
      <c r="A31" s="140"/>
      <c r="B31" s="139"/>
      <c r="C31" s="139"/>
      <c r="D31" s="139"/>
      <c r="E31" s="139"/>
      <c r="F31" s="131"/>
      <c r="G31" s="131"/>
      <c r="H31" s="131"/>
      <c r="I31" s="131"/>
      <c r="J31" s="131"/>
      <c r="K31" s="131"/>
      <c r="L31" s="131"/>
      <c r="M31" s="131"/>
      <c r="N31" s="131"/>
      <c r="O31" s="131"/>
      <c r="P31" s="131"/>
      <c r="Q31" s="131"/>
      <c r="R31" s="131"/>
      <c r="S31" s="131"/>
      <c r="T31" s="131"/>
      <c r="U31" s="131"/>
    </row>
    <row r="32" spans="1:21">
      <c r="A32" s="140"/>
      <c r="B32" s="139"/>
      <c r="C32" s="139"/>
      <c r="D32" s="139"/>
      <c r="E32" s="139"/>
      <c r="F32" s="131"/>
      <c r="G32" s="131"/>
      <c r="H32" s="131"/>
      <c r="I32" s="131"/>
      <c r="J32" s="131"/>
      <c r="K32" s="131"/>
      <c r="L32" s="131"/>
      <c r="M32" s="131"/>
      <c r="N32" s="131"/>
      <c r="O32" s="131"/>
      <c r="P32" s="131"/>
      <c r="Q32" s="131"/>
      <c r="R32" s="131"/>
      <c r="S32" s="131"/>
      <c r="T32" s="131"/>
      <c r="U32" s="131"/>
    </row>
    <row r="33" spans="1:21">
      <c r="A33" s="140"/>
      <c r="B33" s="139"/>
      <c r="C33" s="139"/>
      <c r="D33" s="139"/>
      <c r="E33" s="139"/>
      <c r="F33" s="131"/>
      <c r="G33" s="131"/>
      <c r="H33" s="131"/>
      <c r="I33" s="131"/>
      <c r="J33" s="131"/>
      <c r="K33" s="131"/>
      <c r="L33" s="131"/>
      <c r="M33" s="131"/>
      <c r="N33" s="131"/>
      <c r="O33" s="131"/>
      <c r="P33" s="131"/>
      <c r="Q33" s="131"/>
      <c r="R33" s="131"/>
      <c r="S33" s="131"/>
      <c r="T33" s="131"/>
      <c r="U33" s="131"/>
    </row>
    <row r="34" spans="1:21">
      <c r="A34" s="141"/>
      <c r="B34" s="14"/>
      <c r="C34" s="14"/>
      <c r="D34" s="14"/>
      <c r="E34" s="14"/>
    </row>
    <row r="35" spans="1:21">
      <c r="A35" s="141"/>
      <c r="B35" s="14"/>
      <c r="C35" s="14"/>
      <c r="D35" s="14"/>
      <c r="E35" s="14"/>
    </row>
    <row r="36" spans="1:21">
      <c r="A36" s="141"/>
      <c r="B36" s="14"/>
      <c r="C36" s="14"/>
      <c r="D36" s="14"/>
      <c r="E36" s="14"/>
    </row>
    <row r="37" spans="1:21">
      <c r="A37" s="141"/>
      <c r="B37" s="14"/>
      <c r="C37" s="14"/>
      <c r="D37" s="14"/>
      <c r="E37" s="14"/>
    </row>
    <row r="38" spans="1:21">
      <c r="A38" s="141"/>
      <c r="B38" s="14"/>
      <c r="C38" s="14"/>
      <c r="D38" s="14"/>
      <c r="E38" s="14"/>
    </row>
    <row r="39" spans="1:21">
      <c r="A39" s="141"/>
      <c r="B39" s="14"/>
      <c r="C39" s="14"/>
      <c r="D39" s="14"/>
      <c r="E39" s="14"/>
    </row>
    <row r="40" spans="1:21">
      <c r="A40" s="141"/>
      <c r="B40" s="14"/>
      <c r="C40" s="14"/>
      <c r="D40" s="14"/>
      <c r="E40" s="14"/>
    </row>
    <row r="41" spans="1:21">
      <c r="A41" s="141"/>
      <c r="B41" s="14"/>
      <c r="C41" s="14"/>
      <c r="D41" s="14"/>
      <c r="E41" s="14"/>
    </row>
    <row r="42" spans="1:21">
      <c r="A42" s="141"/>
      <c r="B42" s="14"/>
      <c r="C42" s="14"/>
      <c r="D42" s="14"/>
      <c r="E42" s="14"/>
    </row>
    <row r="43" spans="1:21">
      <c r="A43" s="141"/>
      <c r="B43" s="14"/>
      <c r="C43" s="14"/>
      <c r="D43" s="14"/>
      <c r="E43" s="14"/>
    </row>
    <row r="44" spans="1:21">
      <c r="A44" s="141"/>
      <c r="B44" s="14"/>
      <c r="C44" s="14"/>
      <c r="D44" s="14"/>
      <c r="E44" s="14"/>
    </row>
    <row r="45" spans="1:21">
      <c r="A45" s="141"/>
      <c r="B45" s="14"/>
      <c r="C45" s="14"/>
      <c r="D45" s="14"/>
      <c r="E45" s="14"/>
    </row>
    <row r="46" spans="1:21">
      <c r="A46" s="141"/>
      <c r="B46" s="14"/>
      <c r="C46" s="14"/>
      <c r="D46" s="14"/>
      <c r="E46" s="14"/>
    </row>
    <row r="47" spans="1:21">
      <c r="A47" s="141"/>
      <c r="B47" s="14"/>
      <c r="C47" s="14"/>
      <c r="D47" s="14"/>
      <c r="E47" s="14"/>
    </row>
    <row r="48" spans="1:21">
      <c r="A48" s="141"/>
      <c r="B48" s="14"/>
      <c r="C48" s="14"/>
      <c r="D48" s="14"/>
      <c r="E48" s="14"/>
    </row>
    <row r="49" spans="1:5">
      <c r="A49" s="141"/>
      <c r="B49" s="14"/>
      <c r="C49" s="14"/>
      <c r="D49" s="14"/>
      <c r="E49" s="14"/>
    </row>
    <row r="50" spans="1:5">
      <c r="A50" s="141"/>
      <c r="B50" s="14"/>
      <c r="C50" s="14"/>
      <c r="D50" s="14"/>
      <c r="E50" s="14"/>
    </row>
    <row r="51" spans="1:5">
      <c r="A51" s="141"/>
      <c r="B51" s="14"/>
      <c r="C51" s="14"/>
      <c r="D51" s="14"/>
      <c r="E51" s="14"/>
    </row>
    <row r="52" spans="1:5">
      <c r="A52" s="141"/>
      <c r="B52" s="14"/>
      <c r="C52" s="14"/>
      <c r="D52" s="14"/>
      <c r="E52" s="14"/>
    </row>
    <row r="53" spans="1:5">
      <c r="A53" s="141"/>
      <c r="B53" s="14"/>
      <c r="C53" s="14"/>
      <c r="D53" s="14"/>
      <c r="E53" s="14"/>
    </row>
    <row r="54" spans="1:5">
      <c r="A54" s="141"/>
      <c r="B54" s="14"/>
      <c r="C54" s="14"/>
      <c r="D54" s="14"/>
      <c r="E54" s="14"/>
    </row>
    <row r="55" spans="1:5">
      <c r="A55" s="141"/>
      <c r="B55" s="14"/>
      <c r="C55" s="14"/>
      <c r="D55" s="14"/>
      <c r="E55" s="14"/>
    </row>
    <row r="56" spans="1:5">
      <c r="A56" s="141"/>
      <c r="B56" s="14"/>
      <c r="C56" s="14"/>
      <c r="D56" s="14"/>
      <c r="E56" s="14"/>
    </row>
  </sheetData>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80FE34-A2B9-4D22-9D01-EE97E34BA587}">
  <dimension ref="A1:U56"/>
  <sheetViews>
    <sheetView showGridLines="0" zoomScaleNormal="100" workbookViewId="0">
      <pane xSplit="1" ySplit="12" topLeftCell="B13"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5"/>
  <cols>
    <col min="1" max="1" width="13.5703125" style="122" customWidth="1"/>
    <col min="2" max="2" width="9.85546875" style="122" bestFit="1" customWidth="1"/>
    <col min="3" max="3" width="10.85546875" style="122" customWidth="1"/>
    <col min="4" max="16384" width="9.140625" style="122"/>
  </cols>
  <sheetData>
    <row r="1" spans="1:21">
      <c r="A1" s="129"/>
      <c r="B1" s="130"/>
      <c r="C1" s="130"/>
      <c r="D1" s="130"/>
      <c r="E1" s="131"/>
      <c r="F1" s="131"/>
      <c r="G1" s="131"/>
      <c r="H1" s="131"/>
      <c r="I1" s="131"/>
      <c r="J1" s="131"/>
      <c r="K1" s="131"/>
      <c r="L1" s="131"/>
      <c r="M1" s="131"/>
      <c r="N1" s="131"/>
      <c r="O1" s="131"/>
      <c r="P1" s="131"/>
      <c r="Q1" s="131"/>
      <c r="R1" s="131"/>
      <c r="S1" s="131"/>
      <c r="T1" s="131"/>
      <c r="U1" s="131"/>
    </row>
    <row r="2" spans="1:21">
      <c r="A2" s="129" t="s">
        <v>0</v>
      </c>
      <c r="B2" s="130" t="s">
        <v>400</v>
      </c>
      <c r="C2" s="130"/>
      <c r="D2" s="130"/>
      <c r="E2" s="131"/>
      <c r="F2" s="131"/>
      <c r="G2" s="131"/>
      <c r="H2" s="131"/>
      <c r="I2" s="131"/>
      <c r="J2" s="131"/>
      <c r="K2" s="131"/>
      <c r="L2" s="131"/>
      <c r="M2" s="131"/>
      <c r="N2" s="131"/>
      <c r="O2" s="131"/>
      <c r="P2" s="131"/>
      <c r="Q2" s="131"/>
      <c r="R2" s="131"/>
      <c r="S2" s="131"/>
      <c r="T2" s="131"/>
      <c r="U2" s="131"/>
    </row>
    <row r="3" spans="1:21">
      <c r="A3" s="129" t="s">
        <v>5</v>
      </c>
      <c r="B3" s="130" t="s">
        <v>401</v>
      </c>
      <c r="C3" s="130"/>
      <c r="D3" s="130"/>
      <c r="E3" s="131"/>
      <c r="F3" s="131"/>
      <c r="G3" s="131"/>
      <c r="H3" s="131"/>
      <c r="I3" s="131"/>
      <c r="J3" s="131"/>
      <c r="K3" s="131"/>
      <c r="L3" s="131"/>
      <c r="M3" s="131"/>
      <c r="N3" s="131"/>
      <c r="O3" s="131"/>
      <c r="P3" s="131"/>
      <c r="Q3" s="131"/>
      <c r="R3" s="131"/>
      <c r="S3" s="131"/>
      <c r="T3" s="131"/>
      <c r="U3" s="131"/>
    </row>
    <row r="4" spans="1:21">
      <c r="A4" s="129" t="s">
        <v>7</v>
      </c>
      <c r="B4" s="132" t="s">
        <v>397</v>
      </c>
      <c r="C4" s="130"/>
      <c r="D4" s="130"/>
      <c r="E4" s="131"/>
      <c r="F4" s="131"/>
      <c r="G4" s="131"/>
      <c r="H4" s="131"/>
      <c r="I4" s="131"/>
      <c r="J4" s="131"/>
      <c r="K4" s="131"/>
      <c r="L4" s="131"/>
      <c r="M4" s="131"/>
      <c r="N4" s="131"/>
      <c r="O4" s="131"/>
      <c r="P4" s="131"/>
      <c r="Q4" s="131"/>
      <c r="R4" s="131"/>
      <c r="S4" s="131"/>
      <c r="T4" s="131"/>
      <c r="U4" s="131"/>
    </row>
    <row r="5" spans="1:21">
      <c r="A5" s="129" t="s">
        <v>14</v>
      </c>
      <c r="B5" s="132" t="s">
        <v>396</v>
      </c>
      <c r="C5" s="130"/>
      <c r="D5" s="130"/>
      <c r="E5" s="131"/>
      <c r="F5" s="131"/>
      <c r="G5" s="131"/>
      <c r="H5" s="131"/>
      <c r="I5" s="131"/>
      <c r="J5" s="131"/>
      <c r="K5" s="131"/>
      <c r="L5" s="131"/>
      <c r="M5" s="131"/>
      <c r="N5" s="131"/>
      <c r="O5" s="131"/>
      <c r="P5" s="131"/>
      <c r="Q5" s="131"/>
      <c r="R5" s="131"/>
      <c r="S5" s="131"/>
      <c r="T5" s="131"/>
      <c r="U5" s="131"/>
    </row>
    <row r="6" spans="1:21">
      <c r="A6" s="129" t="s">
        <v>4</v>
      </c>
      <c r="B6" s="130" t="s">
        <v>664</v>
      </c>
      <c r="C6" s="130"/>
      <c r="D6" s="130"/>
      <c r="E6" s="131"/>
      <c r="F6" s="131"/>
      <c r="G6" s="131"/>
      <c r="H6" s="131"/>
      <c r="I6" s="131"/>
      <c r="J6" s="131"/>
      <c r="K6" s="131"/>
      <c r="L6" s="131"/>
      <c r="M6" s="131"/>
      <c r="N6" s="131"/>
      <c r="O6" s="131"/>
      <c r="P6" s="131"/>
      <c r="Q6" s="131"/>
      <c r="R6" s="131"/>
      <c r="S6" s="131"/>
      <c r="T6" s="131"/>
      <c r="U6" s="131"/>
    </row>
    <row r="7" spans="1:21">
      <c r="A7" s="129" t="s">
        <v>8</v>
      </c>
      <c r="B7" s="130" t="s">
        <v>665</v>
      </c>
      <c r="C7" s="130"/>
      <c r="D7" s="130"/>
      <c r="E7" s="131"/>
      <c r="F7" s="131"/>
      <c r="G7" s="131"/>
      <c r="H7" s="131"/>
      <c r="I7" s="131"/>
      <c r="J7" s="131"/>
      <c r="K7" s="131"/>
      <c r="L7" s="131"/>
      <c r="M7" s="131"/>
      <c r="N7" s="131"/>
      <c r="O7" s="131"/>
      <c r="P7" s="131"/>
      <c r="Q7" s="131"/>
      <c r="R7" s="131"/>
      <c r="S7" s="131"/>
      <c r="T7" s="131"/>
      <c r="U7" s="131"/>
    </row>
    <row r="8" spans="1:21">
      <c r="A8" s="130"/>
      <c r="B8" s="133" t="s">
        <v>30</v>
      </c>
      <c r="C8" s="130"/>
      <c r="D8" s="130"/>
      <c r="E8" s="131"/>
      <c r="F8" s="131"/>
      <c r="G8" s="131"/>
      <c r="H8" s="131"/>
      <c r="I8" s="131"/>
      <c r="J8" s="131"/>
      <c r="K8" s="131"/>
      <c r="L8" s="131"/>
      <c r="M8" s="131"/>
      <c r="N8" s="131"/>
      <c r="O8" s="131"/>
      <c r="P8" s="131"/>
      <c r="Q8" s="131"/>
      <c r="R8" s="131"/>
      <c r="S8" s="131"/>
      <c r="T8" s="131"/>
      <c r="U8" s="131"/>
    </row>
    <row r="9" spans="1:21">
      <c r="A9" s="130" t="s">
        <v>395</v>
      </c>
      <c r="B9" s="133" t="s">
        <v>305</v>
      </c>
      <c r="C9" s="130"/>
      <c r="D9" s="130"/>
      <c r="E9" s="131"/>
      <c r="F9" s="131"/>
      <c r="G9" s="131"/>
      <c r="H9" s="131"/>
      <c r="I9" s="131"/>
      <c r="J9" s="131"/>
      <c r="K9" s="131"/>
      <c r="L9" s="131"/>
      <c r="M9" s="131"/>
      <c r="N9" s="131"/>
      <c r="O9" s="131"/>
      <c r="P9" s="131"/>
      <c r="Q9" s="131"/>
      <c r="R9" s="131"/>
      <c r="S9" s="131"/>
      <c r="T9" s="131"/>
      <c r="U9" s="131"/>
    </row>
    <row r="10" spans="1:21">
      <c r="A10" s="130"/>
      <c r="B10" s="133" t="s">
        <v>38</v>
      </c>
      <c r="C10" s="130"/>
      <c r="D10" s="130"/>
      <c r="E10" s="131"/>
      <c r="F10" s="131"/>
      <c r="G10" s="131"/>
      <c r="H10" s="131"/>
      <c r="I10" s="131"/>
      <c r="J10" s="131"/>
      <c r="K10" s="131"/>
      <c r="L10" s="131"/>
      <c r="M10" s="131"/>
      <c r="N10" s="131"/>
      <c r="O10" s="131"/>
      <c r="P10" s="131"/>
      <c r="Q10" s="131"/>
      <c r="R10" s="131"/>
      <c r="S10" s="131"/>
      <c r="T10" s="131"/>
      <c r="U10" s="131"/>
    </row>
    <row r="11" spans="1:21">
      <c r="B11" s="134" t="s">
        <v>737</v>
      </c>
      <c r="C11" s="134" t="s">
        <v>402</v>
      </c>
      <c r="D11" s="134" t="s">
        <v>403</v>
      </c>
      <c r="E11" s="134" t="s">
        <v>404</v>
      </c>
      <c r="F11" s="131"/>
      <c r="G11" s="134"/>
      <c r="H11" s="131"/>
      <c r="I11" s="131"/>
      <c r="J11" s="131"/>
      <c r="K11" s="131"/>
      <c r="L11" s="131"/>
      <c r="M11" s="131"/>
      <c r="N11" s="131"/>
      <c r="O11" s="131"/>
      <c r="P11" s="131"/>
      <c r="Q11" s="131"/>
      <c r="R11" s="131"/>
      <c r="S11" s="131"/>
      <c r="T11" s="131"/>
      <c r="U11" s="131"/>
    </row>
    <row r="12" spans="1:21">
      <c r="A12" s="130"/>
      <c r="B12" s="135" t="s">
        <v>405</v>
      </c>
      <c r="C12" s="134" t="s">
        <v>406</v>
      </c>
      <c r="D12" s="135" t="s">
        <v>407</v>
      </c>
      <c r="E12" s="135" t="s">
        <v>408</v>
      </c>
      <c r="F12" s="131"/>
      <c r="G12" s="134"/>
      <c r="H12" s="131"/>
      <c r="I12" s="131"/>
      <c r="J12" s="131"/>
      <c r="K12" s="131"/>
      <c r="L12" s="131"/>
      <c r="M12" s="131"/>
      <c r="N12" s="131"/>
      <c r="O12" s="131"/>
      <c r="P12" s="131"/>
      <c r="Q12" s="131"/>
      <c r="R12" s="131"/>
      <c r="S12" s="131"/>
      <c r="T12" s="131"/>
      <c r="U12" s="131"/>
    </row>
    <row r="13" spans="1:21">
      <c r="A13" s="136" t="s">
        <v>386</v>
      </c>
      <c r="B13" s="137">
        <v>0</v>
      </c>
      <c r="C13" s="137">
        <v>0</v>
      </c>
      <c r="D13" s="137">
        <v>0</v>
      </c>
      <c r="E13" s="137">
        <v>0</v>
      </c>
      <c r="F13" s="136" t="s">
        <v>386</v>
      </c>
      <c r="G13" s="131"/>
      <c r="H13" s="131"/>
      <c r="I13" s="131"/>
      <c r="J13" s="131"/>
      <c r="K13" s="131"/>
      <c r="L13" s="131"/>
      <c r="M13" s="131"/>
      <c r="N13" s="131"/>
      <c r="O13" s="131"/>
      <c r="P13" s="131"/>
      <c r="Q13" s="131"/>
      <c r="R13" s="131"/>
      <c r="S13" s="131"/>
      <c r="T13" s="131"/>
      <c r="U13" s="131"/>
    </row>
    <row r="14" spans="1:21">
      <c r="A14" s="136" t="s">
        <v>385</v>
      </c>
      <c r="B14" s="137">
        <v>2.9830618166192977</v>
      </c>
      <c r="C14" s="137">
        <v>13.401927700487491</v>
      </c>
      <c r="D14" s="137">
        <v>2.1910679617352713</v>
      </c>
      <c r="E14" s="137">
        <v>0.69730028632419305</v>
      </c>
      <c r="F14" s="136" t="s">
        <v>385</v>
      </c>
      <c r="G14" s="131"/>
      <c r="H14" s="131"/>
      <c r="I14" s="131"/>
      <c r="J14" s="131"/>
      <c r="K14" s="131"/>
      <c r="L14" s="131"/>
      <c r="M14" s="131"/>
      <c r="N14" s="131"/>
      <c r="O14" s="131"/>
      <c r="P14" s="131"/>
      <c r="Q14" s="131"/>
      <c r="R14" s="131"/>
      <c r="S14" s="131"/>
      <c r="T14" s="131"/>
      <c r="U14" s="131"/>
    </row>
    <row r="15" spans="1:21">
      <c r="A15" s="136" t="s">
        <v>384</v>
      </c>
      <c r="B15" s="137">
        <v>-7.1656989675585407</v>
      </c>
      <c r="C15" s="137">
        <v>27.237129496472704</v>
      </c>
      <c r="D15" s="137">
        <v>4.988844620465585</v>
      </c>
      <c r="E15" s="137">
        <v>1.855007346728371</v>
      </c>
      <c r="F15" s="136" t="s">
        <v>384</v>
      </c>
      <c r="G15" s="131"/>
      <c r="H15" s="131"/>
      <c r="I15" s="131"/>
      <c r="J15" s="131"/>
      <c r="K15" s="131"/>
      <c r="L15" s="131"/>
      <c r="M15" s="131"/>
      <c r="N15" s="131"/>
      <c r="O15" s="131"/>
      <c r="P15" s="131"/>
      <c r="Q15" s="131"/>
      <c r="R15" s="131"/>
      <c r="S15" s="131"/>
      <c r="T15" s="131"/>
      <c r="U15" s="131"/>
    </row>
    <row r="16" spans="1:21">
      <c r="A16" s="136" t="s">
        <v>383</v>
      </c>
      <c r="B16" s="137">
        <v>-35.938531935651568</v>
      </c>
      <c r="C16" s="137"/>
      <c r="D16" s="137">
        <v>10.688310742662921</v>
      </c>
      <c r="E16" s="137"/>
      <c r="F16" s="136" t="s">
        <v>383</v>
      </c>
      <c r="G16" s="131"/>
      <c r="H16" s="131"/>
      <c r="I16" s="131"/>
      <c r="J16" s="131"/>
      <c r="K16" s="131"/>
      <c r="L16" s="131"/>
      <c r="M16" s="131"/>
      <c r="N16" s="131"/>
      <c r="O16" s="131"/>
      <c r="P16" s="131"/>
      <c r="Q16" s="131"/>
      <c r="R16" s="131"/>
      <c r="S16" s="131"/>
      <c r="T16" s="131"/>
      <c r="U16" s="131"/>
    </row>
    <row r="17" spans="1:21">
      <c r="A17" s="136" t="s">
        <v>382</v>
      </c>
      <c r="B17" s="137">
        <v>-43.294112401658104</v>
      </c>
      <c r="C17" s="137"/>
      <c r="D17" s="137">
        <v>31.084198520868512</v>
      </c>
      <c r="E17" s="137"/>
      <c r="F17" s="136" t="s">
        <v>382</v>
      </c>
      <c r="G17" s="131"/>
      <c r="H17" s="131"/>
      <c r="I17" s="131"/>
      <c r="J17" s="131"/>
      <c r="K17" s="131"/>
      <c r="L17" s="131"/>
      <c r="M17" s="131"/>
      <c r="N17" s="131"/>
      <c r="O17" s="131"/>
      <c r="P17" s="131"/>
      <c r="Q17" s="131"/>
      <c r="R17" s="131"/>
      <c r="S17" s="131"/>
      <c r="T17" s="131"/>
      <c r="U17" s="131"/>
    </row>
    <row r="18" spans="1:21">
      <c r="A18" s="136" t="s">
        <v>381</v>
      </c>
      <c r="B18" s="137">
        <v>-46.956191344830899</v>
      </c>
      <c r="C18" s="137"/>
      <c r="D18" s="137">
        <v>34.634367555445635</v>
      </c>
      <c r="E18" s="137"/>
      <c r="F18" s="136" t="s">
        <v>381</v>
      </c>
      <c r="G18" s="131"/>
      <c r="H18" s="131"/>
      <c r="I18" s="131"/>
      <c r="J18" s="131"/>
      <c r="K18" s="131"/>
      <c r="L18" s="131"/>
      <c r="M18" s="131"/>
      <c r="N18" s="131"/>
      <c r="O18" s="131"/>
      <c r="P18" s="131"/>
      <c r="Q18" s="131"/>
      <c r="R18" s="131"/>
      <c r="S18" s="131"/>
      <c r="T18" s="131"/>
      <c r="U18" s="131"/>
    </row>
    <row r="19" spans="1:21">
      <c r="A19" s="136" t="s">
        <v>380</v>
      </c>
      <c r="B19" s="137">
        <v>-42.804482057038115</v>
      </c>
      <c r="C19" s="137"/>
      <c r="D19" s="137">
        <v>37.082685263918677</v>
      </c>
      <c r="E19" s="137"/>
      <c r="F19" s="136" t="s">
        <v>380</v>
      </c>
      <c r="G19" s="131"/>
      <c r="H19" s="131"/>
      <c r="I19" s="131"/>
      <c r="J19" s="131"/>
      <c r="K19" s="131"/>
      <c r="L19" s="131"/>
      <c r="M19" s="131"/>
      <c r="N19" s="131"/>
      <c r="O19" s="131"/>
      <c r="P19" s="131"/>
      <c r="Q19" s="131"/>
      <c r="R19" s="131"/>
      <c r="S19" s="131"/>
      <c r="T19" s="131"/>
      <c r="U19" s="131"/>
    </row>
    <row r="20" spans="1:21">
      <c r="A20" s="138"/>
      <c r="B20" s="139"/>
      <c r="C20" s="139"/>
      <c r="D20" s="139"/>
      <c r="E20" s="139"/>
      <c r="F20" s="138"/>
      <c r="G20" s="131"/>
      <c r="H20" s="131"/>
      <c r="I20" s="131"/>
      <c r="J20" s="131"/>
      <c r="K20" s="131"/>
      <c r="L20" s="131"/>
      <c r="M20" s="131"/>
      <c r="N20" s="131"/>
      <c r="O20" s="131"/>
      <c r="P20" s="131"/>
      <c r="Q20" s="131"/>
      <c r="R20" s="131"/>
      <c r="S20" s="131"/>
      <c r="T20" s="131"/>
      <c r="U20" s="131"/>
    </row>
    <row r="21" spans="1:21">
      <c r="A21" s="138"/>
      <c r="B21" s="139"/>
      <c r="C21" s="139"/>
      <c r="D21" s="139"/>
      <c r="E21" s="139"/>
      <c r="F21" s="138"/>
      <c r="G21" s="131"/>
      <c r="H21" s="131"/>
      <c r="I21" s="131"/>
      <c r="J21" s="131"/>
      <c r="K21" s="131"/>
      <c r="L21" s="131"/>
      <c r="M21" s="131"/>
      <c r="N21" s="131"/>
      <c r="O21" s="131"/>
      <c r="P21" s="131"/>
      <c r="Q21" s="131"/>
      <c r="R21" s="131"/>
      <c r="S21" s="131"/>
      <c r="T21" s="131"/>
      <c r="U21" s="131"/>
    </row>
    <row r="22" spans="1:21">
      <c r="A22" s="140"/>
      <c r="B22" s="139"/>
      <c r="C22" s="139"/>
      <c r="D22" s="139"/>
      <c r="E22" s="139"/>
      <c r="F22" s="131"/>
      <c r="G22" s="131"/>
      <c r="H22" s="131"/>
      <c r="I22" s="131"/>
      <c r="J22" s="131"/>
      <c r="K22" s="131"/>
      <c r="L22" s="131"/>
      <c r="M22" s="131"/>
      <c r="N22" s="131"/>
      <c r="O22" s="131"/>
      <c r="P22" s="131"/>
      <c r="Q22" s="131"/>
      <c r="R22" s="131"/>
      <c r="S22" s="131"/>
      <c r="T22" s="131"/>
      <c r="U22" s="131"/>
    </row>
    <row r="23" spans="1:21">
      <c r="A23" s="140"/>
      <c r="B23" s="139"/>
      <c r="C23" s="139"/>
      <c r="D23" s="139"/>
      <c r="E23" s="139"/>
      <c r="F23" s="131"/>
      <c r="G23" s="131"/>
      <c r="H23" s="131"/>
      <c r="I23" s="131"/>
      <c r="J23" s="131"/>
      <c r="K23" s="131"/>
      <c r="L23" s="131"/>
      <c r="M23" s="131"/>
      <c r="N23" s="131"/>
      <c r="O23" s="131"/>
      <c r="P23" s="131"/>
      <c r="Q23" s="131"/>
      <c r="R23" s="131"/>
      <c r="S23" s="131"/>
      <c r="T23" s="131"/>
      <c r="U23" s="131"/>
    </row>
    <row r="24" spans="1:21">
      <c r="A24" s="140"/>
      <c r="B24" s="139"/>
      <c r="C24" s="139"/>
      <c r="D24" s="139"/>
      <c r="E24" s="139"/>
      <c r="F24" s="131"/>
      <c r="G24" s="131"/>
      <c r="H24" s="131"/>
      <c r="I24" s="131"/>
      <c r="J24" s="131"/>
      <c r="K24" s="131"/>
      <c r="L24" s="131"/>
      <c r="M24" s="131"/>
      <c r="N24" s="131"/>
      <c r="O24" s="131"/>
      <c r="P24" s="131"/>
      <c r="Q24" s="131"/>
      <c r="R24" s="131"/>
      <c r="S24" s="131"/>
      <c r="T24" s="131"/>
      <c r="U24" s="131"/>
    </row>
    <row r="25" spans="1:21">
      <c r="A25" s="140"/>
      <c r="B25" s="139"/>
      <c r="C25" s="139"/>
      <c r="D25" s="139"/>
      <c r="E25" s="139"/>
      <c r="F25" s="131"/>
      <c r="G25" s="131"/>
      <c r="H25" s="131"/>
      <c r="I25" s="131"/>
      <c r="J25" s="131"/>
      <c r="K25" s="131"/>
      <c r="L25" s="131"/>
      <c r="M25" s="131"/>
      <c r="N25" s="131"/>
      <c r="O25" s="131"/>
      <c r="P25" s="131"/>
      <c r="Q25" s="131"/>
      <c r="R25" s="131"/>
      <c r="S25" s="131"/>
      <c r="T25" s="131"/>
      <c r="U25" s="131"/>
    </row>
    <row r="26" spans="1:21">
      <c r="A26" s="140"/>
      <c r="B26" s="139"/>
      <c r="C26" s="139"/>
      <c r="D26" s="139"/>
      <c r="E26" s="139"/>
      <c r="F26" s="131"/>
      <c r="G26" s="131"/>
      <c r="H26" s="131"/>
      <c r="I26" s="131"/>
      <c r="J26" s="131"/>
      <c r="K26" s="131"/>
      <c r="L26" s="131"/>
      <c r="M26" s="131"/>
      <c r="N26" s="131"/>
      <c r="O26" s="131"/>
      <c r="P26" s="131"/>
      <c r="Q26" s="131"/>
      <c r="R26" s="131"/>
      <c r="S26" s="131"/>
      <c r="T26" s="131"/>
      <c r="U26" s="131"/>
    </row>
    <row r="27" spans="1:21">
      <c r="A27" s="140"/>
      <c r="B27" s="139"/>
      <c r="C27" s="139"/>
      <c r="D27" s="139"/>
      <c r="E27" s="139"/>
      <c r="F27" s="131"/>
      <c r="G27" s="131"/>
      <c r="H27" s="131"/>
      <c r="I27" s="131"/>
      <c r="J27" s="131"/>
      <c r="K27" s="131"/>
      <c r="L27" s="131"/>
      <c r="M27" s="131"/>
      <c r="N27" s="131"/>
      <c r="O27" s="131"/>
      <c r="P27" s="131"/>
      <c r="Q27" s="131"/>
      <c r="R27" s="131"/>
      <c r="S27" s="131"/>
      <c r="T27" s="131"/>
      <c r="U27" s="131"/>
    </row>
    <row r="28" spans="1:21">
      <c r="A28" s="140"/>
      <c r="B28" s="139"/>
      <c r="C28" s="139"/>
      <c r="D28" s="139"/>
      <c r="E28" s="139"/>
      <c r="F28" s="131"/>
      <c r="G28" s="131"/>
      <c r="H28" s="131"/>
      <c r="I28" s="131"/>
      <c r="J28" s="131"/>
      <c r="K28" s="131"/>
      <c r="L28" s="131"/>
      <c r="M28" s="131"/>
      <c r="N28" s="131"/>
      <c r="O28" s="131"/>
      <c r="P28" s="131"/>
      <c r="Q28" s="131"/>
      <c r="R28" s="131"/>
      <c r="S28" s="131"/>
      <c r="T28" s="131"/>
      <c r="U28" s="131"/>
    </row>
    <row r="29" spans="1:21">
      <c r="A29" s="140"/>
      <c r="B29" s="139"/>
      <c r="C29" s="139"/>
      <c r="D29" s="139"/>
      <c r="E29" s="139"/>
      <c r="F29" s="131"/>
      <c r="G29" s="131"/>
      <c r="H29" s="131"/>
      <c r="I29" s="131"/>
      <c r="J29" s="131"/>
      <c r="K29" s="131"/>
      <c r="L29" s="131"/>
      <c r="M29" s="131"/>
      <c r="N29" s="131"/>
      <c r="O29" s="131"/>
      <c r="P29" s="131"/>
      <c r="Q29" s="131"/>
      <c r="R29" s="131"/>
      <c r="S29" s="131"/>
      <c r="T29" s="131"/>
      <c r="U29" s="131"/>
    </row>
    <row r="30" spans="1:21">
      <c r="A30" s="140"/>
      <c r="B30" s="139"/>
      <c r="C30" s="139"/>
      <c r="D30" s="139"/>
      <c r="E30" s="139"/>
      <c r="F30" s="131"/>
      <c r="G30" s="131"/>
      <c r="H30" s="131"/>
      <c r="I30" s="131"/>
      <c r="J30" s="131"/>
      <c r="K30" s="131"/>
      <c r="L30" s="131"/>
      <c r="M30" s="131"/>
      <c r="N30" s="131"/>
      <c r="O30" s="131"/>
      <c r="P30" s="131"/>
      <c r="Q30" s="131"/>
      <c r="R30" s="131"/>
      <c r="S30" s="131"/>
      <c r="T30" s="131"/>
      <c r="U30" s="131"/>
    </row>
    <row r="31" spans="1:21">
      <c r="A31" s="140"/>
      <c r="B31" s="139"/>
      <c r="C31" s="139"/>
      <c r="D31" s="139"/>
      <c r="E31" s="139"/>
      <c r="F31" s="131"/>
      <c r="G31" s="131"/>
      <c r="H31" s="131"/>
      <c r="I31" s="131"/>
      <c r="J31" s="131"/>
      <c r="K31" s="131"/>
      <c r="L31" s="131"/>
      <c r="M31" s="131"/>
      <c r="N31" s="131"/>
      <c r="O31" s="131"/>
      <c r="P31" s="131"/>
      <c r="Q31" s="131"/>
      <c r="R31" s="131"/>
      <c r="S31" s="131"/>
      <c r="T31" s="131"/>
      <c r="U31" s="131"/>
    </row>
    <row r="32" spans="1:21">
      <c r="A32" s="140"/>
      <c r="B32" s="139"/>
      <c r="C32" s="139"/>
      <c r="D32" s="139"/>
      <c r="E32" s="139"/>
      <c r="F32" s="131"/>
      <c r="G32" s="131"/>
      <c r="H32" s="131"/>
      <c r="I32" s="131"/>
      <c r="J32" s="131"/>
      <c r="K32" s="131"/>
      <c r="L32" s="131"/>
      <c r="M32" s="131"/>
      <c r="N32" s="131"/>
      <c r="O32" s="131"/>
      <c r="P32" s="131"/>
      <c r="Q32" s="131"/>
      <c r="R32" s="131"/>
      <c r="S32" s="131"/>
      <c r="T32" s="131"/>
      <c r="U32" s="131"/>
    </row>
    <row r="33" spans="1:21">
      <c r="A33" s="140"/>
      <c r="B33" s="139"/>
      <c r="C33" s="139"/>
      <c r="D33" s="139"/>
      <c r="E33" s="139"/>
      <c r="F33" s="131"/>
      <c r="G33" s="131"/>
      <c r="H33" s="131"/>
      <c r="I33" s="131"/>
      <c r="J33" s="131"/>
      <c r="K33" s="131"/>
      <c r="L33" s="131"/>
      <c r="M33" s="131"/>
      <c r="N33" s="131"/>
      <c r="O33" s="131"/>
      <c r="P33" s="131"/>
      <c r="Q33" s="131"/>
      <c r="R33" s="131"/>
      <c r="S33" s="131"/>
      <c r="T33" s="131"/>
      <c r="U33" s="131"/>
    </row>
    <row r="34" spans="1:21">
      <c r="A34" s="141"/>
      <c r="B34" s="14"/>
      <c r="C34" s="14"/>
      <c r="D34" s="14"/>
      <c r="E34" s="14"/>
    </row>
    <row r="35" spans="1:21">
      <c r="A35" s="141"/>
      <c r="B35" s="14"/>
      <c r="C35" s="14"/>
      <c r="D35" s="14"/>
      <c r="E35" s="14"/>
    </row>
    <row r="36" spans="1:21">
      <c r="A36" s="141"/>
      <c r="B36" s="14"/>
      <c r="C36" s="14"/>
      <c r="D36" s="14"/>
      <c r="E36" s="14"/>
    </row>
    <row r="37" spans="1:21">
      <c r="A37" s="141"/>
      <c r="B37" s="14"/>
      <c r="C37" s="14"/>
      <c r="D37" s="14"/>
      <c r="E37" s="14"/>
    </row>
    <row r="38" spans="1:21">
      <c r="A38" s="141"/>
      <c r="B38" s="14"/>
      <c r="C38" s="14"/>
      <c r="D38" s="14"/>
      <c r="E38" s="14"/>
    </row>
    <row r="39" spans="1:21">
      <c r="A39" s="141"/>
      <c r="B39" s="14"/>
      <c r="C39" s="14"/>
      <c r="D39" s="14"/>
      <c r="E39" s="14"/>
    </row>
    <row r="40" spans="1:21">
      <c r="A40" s="141"/>
      <c r="B40" s="14"/>
      <c r="C40" s="14"/>
      <c r="D40" s="14"/>
      <c r="E40" s="14"/>
    </row>
    <row r="41" spans="1:21">
      <c r="A41" s="141"/>
      <c r="B41" s="14"/>
      <c r="C41" s="14"/>
      <c r="D41" s="14"/>
      <c r="E41" s="14"/>
    </row>
    <row r="42" spans="1:21">
      <c r="A42" s="141"/>
      <c r="B42" s="14"/>
      <c r="C42" s="14"/>
      <c r="D42" s="14"/>
      <c r="E42" s="14"/>
    </row>
    <row r="43" spans="1:21">
      <c r="A43" s="141"/>
      <c r="B43" s="14"/>
      <c r="C43" s="14"/>
      <c r="D43" s="14"/>
      <c r="E43" s="14"/>
    </row>
    <row r="44" spans="1:21">
      <c r="A44" s="141"/>
      <c r="B44" s="14"/>
      <c r="C44" s="14"/>
      <c r="D44" s="14"/>
      <c r="E44" s="14"/>
    </row>
    <row r="45" spans="1:21">
      <c r="A45" s="141"/>
      <c r="B45" s="14"/>
      <c r="C45" s="14"/>
      <c r="D45" s="14"/>
      <c r="E45" s="14"/>
    </row>
    <row r="46" spans="1:21">
      <c r="A46" s="141"/>
      <c r="B46" s="14"/>
      <c r="C46" s="14"/>
      <c r="D46" s="14"/>
      <c r="E46" s="14"/>
    </row>
    <row r="47" spans="1:21">
      <c r="A47" s="141"/>
      <c r="B47" s="14"/>
      <c r="C47" s="14"/>
      <c r="D47" s="14"/>
      <c r="E47" s="14"/>
    </row>
    <row r="48" spans="1:21">
      <c r="A48" s="141"/>
      <c r="B48" s="14"/>
      <c r="C48" s="14"/>
      <c r="D48" s="14"/>
      <c r="E48" s="14"/>
    </row>
    <row r="49" spans="1:5">
      <c r="A49" s="141"/>
      <c r="B49" s="14"/>
      <c r="C49" s="14"/>
      <c r="D49" s="14"/>
      <c r="E49" s="14"/>
    </row>
    <row r="50" spans="1:5">
      <c r="A50" s="141"/>
      <c r="B50" s="14"/>
      <c r="C50" s="14"/>
      <c r="D50" s="14"/>
      <c r="E50" s="14"/>
    </row>
    <row r="51" spans="1:5">
      <c r="A51" s="141"/>
      <c r="B51" s="14"/>
      <c r="C51" s="14"/>
      <c r="D51" s="14"/>
      <c r="E51" s="14"/>
    </row>
    <row r="52" spans="1:5">
      <c r="A52" s="141"/>
      <c r="B52" s="14"/>
      <c r="C52" s="14"/>
      <c r="D52" s="14"/>
      <c r="E52" s="14"/>
    </row>
    <row r="53" spans="1:5">
      <c r="A53" s="141"/>
      <c r="B53" s="14"/>
      <c r="C53" s="14"/>
      <c r="D53" s="14"/>
      <c r="E53" s="14"/>
    </row>
    <row r="54" spans="1:5">
      <c r="A54" s="141"/>
      <c r="B54" s="14"/>
      <c r="C54" s="14"/>
      <c r="D54" s="14"/>
      <c r="E54" s="14"/>
    </row>
    <row r="55" spans="1:5">
      <c r="A55" s="141"/>
      <c r="B55" s="14"/>
      <c r="C55" s="14"/>
      <c r="D55" s="14"/>
      <c r="E55" s="14"/>
    </row>
    <row r="56" spans="1:5">
      <c r="A56" s="141"/>
      <c r="B56" s="14"/>
      <c r="C56" s="14"/>
      <c r="D56" s="14"/>
      <c r="E56" s="14"/>
    </row>
  </sheetData>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B4C26E-7ACC-47D2-879F-AF514BF75736}">
  <dimension ref="A1:S56"/>
  <sheetViews>
    <sheetView showGridLines="0" zoomScaleNormal="100" workbookViewId="0">
      <pane xSplit="1" ySplit="12" topLeftCell="B16"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5"/>
  <cols>
    <col min="1" max="1" width="13.5703125" style="122" customWidth="1"/>
    <col min="2" max="2" width="9.85546875" style="122" bestFit="1" customWidth="1"/>
    <col min="3" max="3" width="13.5703125" style="122" customWidth="1"/>
    <col min="4" max="4" width="24" style="122" bestFit="1" customWidth="1"/>
    <col min="5" max="5" width="12.7109375" style="122" customWidth="1"/>
    <col min="6" max="6" width="13.140625" style="122" customWidth="1"/>
    <col min="7" max="7" width="15" style="122" customWidth="1"/>
    <col min="8" max="10" width="9.140625" style="122"/>
    <col min="11" max="11" width="22.140625" style="122" bestFit="1" customWidth="1"/>
    <col min="12" max="12" width="14.7109375" style="122" customWidth="1"/>
    <col min="13" max="14" width="14.5703125" style="122" customWidth="1"/>
    <col min="15" max="16384" width="9.140625" style="122"/>
  </cols>
  <sheetData>
    <row r="1" spans="1:19">
      <c r="A1" s="129"/>
      <c r="B1" s="130"/>
      <c r="C1" s="130"/>
      <c r="D1" s="131"/>
      <c r="E1" s="131"/>
      <c r="F1" s="131"/>
      <c r="G1" s="131"/>
      <c r="H1" s="131"/>
      <c r="I1" s="131"/>
      <c r="J1" s="131"/>
      <c r="K1" s="131"/>
      <c r="L1" s="131"/>
      <c r="M1" s="131"/>
      <c r="N1" s="131"/>
      <c r="O1" s="131"/>
      <c r="P1" s="131"/>
      <c r="Q1" s="131"/>
      <c r="R1" s="131"/>
      <c r="S1" s="131"/>
    </row>
    <row r="2" spans="1:19">
      <c r="A2" s="129" t="s">
        <v>0</v>
      </c>
      <c r="B2" s="130" t="s">
        <v>685</v>
      </c>
      <c r="C2" s="130"/>
      <c r="D2" s="131"/>
      <c r="E2" s="131"/>
      <c r="F2" s="131"/>
      <c r="G2" s="131"/>
      <c r="H2" s="131"/>
      <c r="I2" s="131"/>
      <c r="J2" s="131"/>
      <c r="K2" s="131"/>
      <c r="L2" s="131"/>
      <c r="M2" s="131"/>
      <c r="N2" s="131"/>
      <c r="O2" s="131"/>
      <c r="P2" s="131"/>
      <c r="Q2" s="131"/>
      <c r="R2" s="131"/>
      <c r="S2" s="131"/>
    </row>
    <row r="3" spans="1:19">
      <c r="A3" s="129" t="s">
        <v>5</v>
      </c>
      <c r="B3" s="130" t="s">
        <v>686</v>
      </c>
      <c r="C3" s="130"/>
      <c r="D3" s="131"/>
      <c r="E3" s="131"/>
      <c r="F3" s="131"/>
      <c r="G3" s="131"/>
      <c r="H3" s="131"/>
      <c r="I3" s="131"/>
      <c r="J3" s="131"/>
      <c r="K3" s="131"/>
      <c r="L3" s="131"/>
      <c r="M3" s="131"/>
      <c r="N3" s="131"/>
      <c r="O3" s="131"/>
      <c r="P3" s="131"/>
      <c r="Q3" s="131"/>
      <c r="R3" s="131"/>
      <c r="S3" s="131"/>
    </row>
    <row r="4" spans="1:19">
      <c r="A4" s="129" t="s">
        <v>7</v>
      </c>
      <c r="B4" s="132" t="s">
        <v>741</v>
      </c>
      <c r="C4" s="130"/>
      <c r="D4" s="131"/>
      <c r="E4" s="131"/>
      <c r="F4" s="131"/>
      <c r="G4" s="131"/>
      <c r="H4" s="131"/>
      <c r="I4" s="131"/>
      <c r="J4" s="131"/>
      <c r="K4" s="131"/>
      <c r="L4" s="131"/>
      <c r="M4" s="131"/>
      <c r="N4" s="131"/>
      <c r="O4" s="131"/>
      <c r="P4" s="131"/>
      <c r="Q4" s="131"/>
      <c r="R4" s="131"/>
      <c r="S4" s="131"/>
    </row>
    <row r="5" spans="1:19">
      <c r="A5" s="129" t="s">
        <v>14</v>
      </c>
      <c r="B5" s="132" t="s">
        <v>742</v>
      </c>
      <c r="C5" s="130"/>
      <c r="D5" s="131"/>
      <c r="E5" s="131"/>
      <c r="F5" s="131"/>
      <c r="G5" s="131"/>
      <c r="H5" s="131"/>
      <c r="I5" s="131"/>
      <c r="J5" s="131"/>
      <c r="K5" s="131"/>
      <c r="L5" s="131"/>
      <c r="M5" s="131"/>
      <c r="N5" s="131"/>
      <c r="O5" s="131"/>
      <c r="P5" s="131"/>
      <c r="Q5" s="131"/>
      <c r="R5" s="131"/>
      <c r="S5" s="131"/>
    </row>
    <row r="6" spans="1:19">
      <c r="A6" s="129" t="s">
        <v>4</v>
      </c>
      <c r="B6" s="130" t="s">
        <v>409</v>
      </c>
      <c r="C6" s="130"/>
      <c r="D6" s="131"/>
      <c r="E6" s="131"/>
      <c r="F6" s="131"/>
      <c r="G6" s="131"/>
      <c r="H6" s="131"/>
      <c r="I6" s="131"/>
      <c r="J6" s="131"/>
      <c r="K6" s="131"/>
      <c r="L6" s="131"/>
      <c r="M6" s="131"/>
      <c r="N6" s="131"/>
      <c r="O6" s="131"/>
      <c r="P6" s="131"/>
      <c r="Q6" s="131"/>
      <c r="R6" s="131"/>
      <c r="S6" s="131"/>
    </row>
    <row r="7" spans="1:19">
      <c r="A7" s="129" t="s">
        <v>8</v>
      </c>
      <c r="B7" s="133" t="s">
        <v>695</v>
      </c>
      <c r="C7" s="130"/>
      <c r="D7" s="131"/>
      <c r="E7" s="131"/>
      <c r="F7" s="131"/>
      <c r="G7" s="131"/>
      <c r="H7" s="131"/>
      <c r="I7" s="131"/>
      <c r="J7" s="131"/>
      <c r="K7" s="131"/>
      <c r="L7" s="131"/>
      <c r="M7" s="131"/>
      <c r="N7" s="131"/>
      <c r="O7" s="131"/>
      <c r="P7" s="131"/>
      <c r="Q7" s="131"/>
      <c r="R7" s="131"/>
      <c r="S7" s="131"/>
    </row>
    <row r="8" spans="1:19">
      <c r="A8" s="130"/>
      <c r="C8" s="130"/>
      <c r="D8" s="131"/>
      <c r="E8" s="131"/>
      <c r="F8" s="131"/>
      <c r="G8" s="131"/>
      <c r="H8" s="131"/>
      <c r="I8" s="131"/>
      <c r="J8" s="131"/>
      <c r="K8" s="131"/>
      <c r="L8" s="131"/>
      <c r="M8" s="131"/>
      <c r="N8" s="131"/>
      <c r="O8" s="131"/>
      <c r="P8" s="131"/>
      <c r="Q8" s="131"/>
      <c r="R8" s="131"/>
      <c r="S8" s="131"/>
    </row>
    <row r="9" spans="1:19">
      <c r="A9" s="130"/>
      <c r="B9" s="133"/>
      <c r="C9" s="133"/>
      <c r="D9" s="131"/>
      <c r="E9" s="131"/>
      <c r="F9" s="131"/>
      <c r="G9" s="131"/>
      <c r="H9" s="131"/>
      <c r="I9" s="131"/>
      <c r="J9" s="131"/>
      <c r="K9" s="131"/>
      <c r="L9" s="131"/>
      <c r="M9" s="131"/>
      <c r="N9" s="131"/>
      <c r="O9" s="131"/>
      <c r="P9" s="131"/>
      <c r="Q9" s="131"/>
      <c r="R9" s="131"/>
      <c r="S9" s="131"/>
    </row>
    <row r="10" spans="1:19">
      <c r="A10" s="130"/>
      <c r="B10" s="133"/>
      <c r="C10" s="133"/>
      <c r="D10" s="131"/>
      <c r="E10" s="131"/>
      <c r="F10" s="131"/>
      <c r="G10" s="131"/>
      <c r="H10" s="131"/>
      <c r="I10" s="131"/>
      <c r="J10" s="131"/>
      <c r="K10" s="131"/>
      <c r="L10" s="131"/>
      <c r="M10" s="131"/>
      <c r="N10" s="131"/>
      <c r="O10" s="131"/>
      <c r="P10" s="131"/>
      <c r="Q10" s="131"/>
      <c r="R10" s="131"/>
      <c r="S10" s="131"/>
    </row>
    <row r="11" spans="1:19">
      <c r="B11" s="134"/>
      <c r="C11" s="134"/>
      <c r="D11" s="131"/>
      <c r="E11" s="134"/>
      <c r="F11" s="131"/>
      <c r="G11" s="131"/>
      <c r="H11" s="131"/>
      <c r="I11" s="131"/>
      <c r="J11" s="131"/>
      <c r="K11" s="131"/>
      <c r="L11" s="131"/>
      <c r="M11" s="131"/>
      <c r="N11" s="131"/>
      <c r="O11" s="131"/>
      <c r="P11" s="131"/>
      <c r="Q11" s="131"/>
      <c r="R11" s="131"/>
      <c r="S11" s="131"/>
    </row>
    <row r="12" spans="1:19">
      <c r="A12" s="130"/>
      <c r="B12" s="135"/>
      <c r="C12" s="134"/>
      <c r="D12" s="131"/>
      <c r="E12" s="134"/>
      <c r="F12" s="131"/>
      <c r="G12" s="131"/>
      <c r="H12" s="131"/>
      <c r="I12" s="131"/>
      <c r="J12" s="131"/>
      <c r="K12" s="131"/>
      <c r="L12" s="131"/>
      <c r="M12" s="131"/>
      <c r="N12" s="131"/>
      <c r="O12" s="131"/>
      <c r="P12" s="131"/>
      <c r="Q12" s="131"/>
      <c r="R12" s="131"/>
      <c r="S12" s="131"/>
    </row>
    <row r="13" spans="1:19">
      <c r="A13" s="136"/>
      <c r="B13" s="137"/>
      <c r="C13" s="137"/>
      <c r="D13" s="136"/>
      <c r="E13" s="131"/>
      <c r="F13" s="131"/>
      <c r="G13" s="131"/>
      <c r="H13" s="131"/>
      <c r="I13" s="131"/>
      <c r="J13" s="131"/>
      <c r="K13" s="131"/>
      <c r="L13" s="131"/>
      <c r="M13" s="131"/>
      <c r="N13" s="131"/>
      <c r="O13" s="131"/>
      <c r="P13" s="131"/>
      <c r="Q13" s="131"/>
      <c r="R13" s="131"/>
      <c r="S13" s="131"/>
    </row>
    <row r="14" spans="1:19">
      <c r="A14" s="136"/>
      <c r="B14" s="137"/>
      <c r="C14" s="137"/>
      <c r="D14" s="136"/>
      <c r="E14" s="131"/>
      <c r="F14" s="131"/>
      <c r="G14" s="131"/>
      <c r="H14" s="131"/>
      <c r="I14" s="131"/>
      <c r="J14" s="131"/>
      <c r="K14" s="131"/>
      <c r="L14" s="131"/>
      <c r="M14" s="131"/>
      <c r="N14" s="131"/>
      <c r="O14" s="131"/>
      <c r="P14" s="131"/>
      <c r="Q14" s="131"/>
      <c r="R14" s="131"/>
      <c r="S14" s="131"/>
    </row>
    <row r="15" spans="1:19" ht="24" customHeight="1" thickBot="1">
      <c r="A15" s="136"/>
      <c r="B15" s="137"/>
      <c r="C15" s="137"/>
      <c r="D15" s="136"/>
      <c r="E15" s="131"/>
      <c r="F15" s="131"/>
      <c r="G15" s="131"/>
      <c r="H15" s="131"/>
      <c r="I15" s="131"/>
      <c r="J15" s="131"/>
      <c r="K15" s="131"/>
      <c r="L15" s="131"/>
      <c r="M15" s="131"/>
      <c r="N15" s="131"/>
      <c r="O15" s="131"/>
      <c r="P15" s="131"/>
      <c r="Q15" s="131"/>
      <c r="R15" s="131"/>
      <c r="S15" s="131"/>
    </row>
    <row r="16" spans="1:19" ht="55.5" customHeight="1" thickBot="1">
      <c r="A16" s="136"/>
      <c r="B16" s="137"/>
      <c r="C16" s="320"/>
      <c r="D16" s="321"/>
      <c r="E16" s="322" t="s">
        <v>765</v>
      </c>
      <c r="F16" s="323" t="s">
        <v>766</v>
      </c>
      <c r="G16" s="324" t="s">
        <v>767</v>
      </c>
      <c r="H16" s="131"/>
      <c r="I16" s="131"/>
      <c r="J16" s="320"/>
      <c r="K16" s="321"/>
      <c r="L16" s="322" t="s">
        <v>768</v>
      </c>
      <c r="M16" s="323" t="s">
        <v>770</v>
      </c>
      <c r="N16" s="324" t="s">
        <v>769</v>
      </c>
      <c r="O16" s="131"/>
      <c r="P16" s="131"/>
      <c r="Q16" s="131"/>
      <c r="R16" s="131"/>
      <c r="S16" s="131"/>
    </row>
    <row r="17" spans="1:19">
      <c r="A17" s="136"/>
      <c r="B17" s="137"/>
      <c r="C17" s="326" t="s">
        <v>410</v>
      </c>
      <c r="D17" s="198" t="s">
        <v>411</v>
      </c>
      <c r="E17" s="232">
        <v>134.41981747066501</v>
      </c>
      <c r="F17" s="313">
        <v>8.0743043220840693</v>
      </c>
      <c r="G17" s="316">
        <v>67.045101590403405</v>
      </c>
      <c r="H17" s="131"/>
      <c r="I17" s="131"/>
      <c r="J17" s="329" t="s">
        <v>687</v>
      </c>
      <c r="K17" s="198" t="s">
        <v>688</v>
      </c>
      <c r="L17" s="232">
        <v>134.41981747066501</v>
      </c>
      <c r="M17" s="313">
        <v>8.0743043220840693</v>
      </c>
      <c r="N17" s="316">
        <v>67.045101590403405</v>
      </c>
      <c r="O17" s="131"/>
      <c r="P17" s="131"/>
      <c r="Q17" s="131"/>
      <c r="R17" s="131"/>
      <c r="S17" s="131"/>
    </row>
    <row r="18" spans="1:19">
      <c r="A18" s="136"/>
      <c r="B18" s="137"/>
      <c r="C18" s="327"/>
      <c r="D18" s="199" t="s">
        <v>82</v>
      </c>
      <c r="E18" s="233">
        <v>7.4834437086092702</v>
      </c>
      <c r="F18" s="314">
        <v>8.73244755628515</v>
      </c>
      <c r="G18" s="317">
        <v>13.495570456870601</v>
      </c>
      <c r="H18" s="131"/>
      <c r="I18" s="131"/>
      <c r="J18" s="330"/>
      <c r="K18" s="199" t="s">
        <v>83</v>
      </c>
      <c r="L18" s="233">
        <v>7.4834437086092702</v>
      </c>
      <c r="M18" s="314">
        <v>8.73244755628515</v>
      </c>
      <c r="N18" s="317">
        <v>13.495570456870601</v>
      </c>
      <c r="O18" s="131"/>
      <c r="P18" s="131"/>
      <c r="Q18" s="131"/>
      <c r="R18" s="131"/>
      <c r="S18" s="131"/>
    </row>
    <row r="19" spans="1:19">
      <c r="A19" s="136"/>
      <c r="B19" s="137"/>
      <c r="C19" s="327"/>
      <c r="D19" s="199" t="s">
        <v>412</v>
      </c>
      <c r="E19" s="233">
        <v>36.884306987399803</v>
      </c>
      <c r="F19" s="314">
        <v>5.23924413997148</v>
      </c>
      <c r="G19" s="317">
        <v>6.8307001266023804</v>
      </c>
      <c r="H19" s="131"/>
      <c r="I19" s="131"/>
      <c r="J19" s="330"/>
      <c r="K19" s="199" t="s">
        <v>689</v>
      </c>
      <c r="L19" s="233">
        <v>36.884306987399803</v>
      </c>
      <c r="M19" s="314">
        <v>5.23924413997148</v>
      </c>
      <c r="N19" s="317">
        <v>6.8307001266023804</v>
      </c>
      <c r="O19" s="131"/>
      <c r="P19" s="131"/>
      <c r="Q19" s="131"/>
      <c r="R19" s="131"/>
      <c r="S19" s="131"/>
    </row>
    <row r="20" spans="1:19">
      <c r="A20" s="136"/>
      <c r="B20" s="139"/>
      <c r="C20" s="327"/>
      <c r="D20" s="199" t="s">
        <v>413</v>
      </c>
      <c r="E20" s="233">
        <v>0.73855243722304897</v>
      </c>
      <c r="F20" s="314">
        <v>6.3856362217017901</v>
      </c>
      <c r="G20" s="317">
        <v>6.1061138687500298</v>
      </c>
      <c r="H20" s="131"/>
      <c r="I20" s="131"/>
      <c r="J20" s="330"/>
      <c r="K20" s="199" t="s">
        <v>690</v>
      </c>
      <c r="L20" s="233">
        <v>0.73855243722304897</v>
      </c>
      <c r="M20" s="314">
        <v>6.3856362217017901</v>
      </c>
      <c r="N20" s="317">
        <v>6.1061138687500298</v>
      </c>
      <c r="O20" s="131"/>
      <c r="P20" s="131"/>
      <c r="Q20" s="131"/>
      <c r="R20" s="131"/>
      <c r="S20" s="131"/>
    </row>
    <row r="21" spans="1:19" ht="14.25" customHeight="1" thickBot="1">
      <c r="A21" s="136"/>
      <c r="B21" s="139"/>
      <c r="C21" s="328"/>
      <c r="D21" s="200" t="s">
        <v>414</v>
      </c>
      <c r="E21" s="234">
        <v>3.5714285714285601</v>
      </c>
      <c r="F21" s="315">
        <v>8.6533083910284905</v>
      </c>
      <c r="G21" s="318">
        <v>4.2708501329957098</v>
      </c>
      <c r="H21" s="131"/>
      <c r="I21" s="131"/>
      <c r="J21" s="331"/>
      <c r="K21" s="200" t="s">
        <v>691</v>
      </c>
      <c r="L21" s="234">
        <v>3.5714285714285601</v>
      </c>
      <c r="M21" s="315">
        <v>8.6533083910284905</v>
      </c>
      <c r="N21" s="318">
        <v>4.2708501329957098</v>
      </c>
      <c r="O21" s="131"/>
      <c r="P21" s="131"/>
      <c r="Q21" s="131"/>
      <c r="R21" s="131"/>
      <c r="S21" s="131"/>
    </row>
    <row r="22" spans="1:19" ht="16.5" customHeight="1">
      <c r="A22" s="136"/>
      <c r="B22" s="139"/>
      <c r="C22" s="332" t="s">
        <v>748</v>
      </c>
      <c r="D22" s="1" t="s">
        <v>738</v>
      </c>
      <c r="E22" s="233">
        <v>9.9656357388316099</v>
      </c>
      <c r="F22" s="235">
        <v>-0.211838127738048</v>
      </c>
      <c r="G22" s="319">
        <v>9.9897791092946306</v>
      </c>
      <c r="H22" s="131"/>
      <c r="I22" s="131"/>
      <c r="J22" s="333" t="s">
        <v>692</v>
      </c>
      <c r="K22" s="1" t="s">
        <v>739</v>
      </c>
      <c r="L22" s="233">
        <v>9.9656357388316099</v>
      </c>
      <c r="M22" s="235">
        <v>-0.211838127738048</v>
      </c>
      <c r="N22" s="319">
        <v>9.9897791092946306</v>
      </c>
      <c r="O22" s="131"/>
      <c r="P22" s="131"/>
      <c r="Q22" s="131"/>
      <c r="R22" s="131"/>
      <c r="S22" s="131"/>
    </row>
    <row r="23" spans="1:19" ht="15" customHeight="1">
      <c r="A23" s="136"/>
      <c r="B23" s="139"/>
      <c r="C23" s="332"/>
      <c r="D23" s="1" t="s">
        <v>415</v>
      </c>
      <c r="E23" s="233">
        <v>-9.5519864750633996</v>
      </c>
      <c r="F23" s="235">
        <v>-0.35960724259074101</v>
      </c>
      <c r="G23" s="319">
        <v>11.6964830685446</v>
      </c>
      <c r="H23" s="131"/>
      <c r="I23" s="131"/>
      <c r="J23" s="333"/>
      <c r="K23" s="1" t="s">
        <v>693</v>
      </c>
      <c r="L23" s="233">
        <v>-9.5519864750633996</v>
      </c>
      <c r="M23" s="235">
        <v>-0.35960724259074101</v>
      </c>
      <c r="N23" s="319">
        <v>11.6964830685446</v>
      </c>
      <c r="O23" s="131"/>
      <c r="P23" s="131"/>
      <c r="Q23" s="131"/>
      <c r="R23" s="131"/>
      <c r="S23" s="131"/>
    </row>
    <row r="24" spans="1:19" ht="15.75" customHeight="1" thickBot="1">
      <c r="A24" s="136"/>
      <c r="B24" s="139"/>
      <c r="C24" s="332"/>
      <c r="D24" s="1" t="s">
        <v>416</v>
      </c>
      <c r="E24" s="233">
        <v>-9.2272202998846602</v>
      </c>
      <c r="F24" s="235">
        <v>-16.556935677092799</v>
      </c>
      <c r="G24" s="319">
        <v>20.2199387878828</v>
      </c>
      <c r="H24" s="131"/>
      <c r="I24" s="131"/>
      <c r="J24" s="333"/>
      <c r="K24" s="1" t="s">
        <v>740</v>
      </c>
      <c r="L24" s="233">
        <v>-9.2272202998846602</v>
      </c>
      <c r="M24" s="235">
        <v>-16.556935677092799</v>
      </c>
      <c r="N24" s="319">
        <v>20.2199387878828</v>
      </c>
      <c r="O24" s="131"/>
      <c r="P24" s="131"/>
      <c r="Q24" s="131"/>
      <c r="R24" s="131"/>
      <c r="S24" s="131"/>
    </row>
    <row r="25" spans="1:19" ht="41.25" customHeight="1" thickBot="1">
      <c r="A25" s="136"/>
      <c r="B25" s="139"/>
      <c r="C25" s="201" t="s">
        <v>417</v>
      </c>
      <c r="D25" s="202" t="s">
        <v>418</v>
      </c>
      <c r="E25" s="236">
        <v>10.3255813953488</v>
      </c>
      <c r="F25" s="237">
        <v>-2.46753636227321</v>
      </c>
      <c r="G25" s="238">
        <v>-9.2070360966610494</v>
      </c>
      <c r="H25" s="131"/>
      <c r="I25" s="131"/>
      <c r="J25" s="312" t="s">
        <v>694</v>
      </c>
      <c r="K25" s="202" t="s">
        <v>761</v>
      </c>
      <c r="L25" s="236">
        <v>10.3255813953488</v>
      </c>
      <c r="M25" s="237">
        <v>-2.46753636227321</v>
      </c>
      <c r="N25" s="238">
        <v>-9.2070360966610494</v>
      </c>
      <c r="O25" s="131"/>
      <c r="P25" s="131"/>
      <c r="Q25" s="131"/>
      <c r="R25" s="131"/>
      <c r="S25" s="131"/>
    </row>
    <row r="26" spans="1:19">
      <c r="A26" s="136"/>
      <c r="B26" s="139"/>
      <c r="C26" s="139"/>
      <c r="D26" s="136"/>
      <c r="E26" s="131"/>
      <c r="F26" s="131"/>
      <c r="G26" s="131"/>
      <c r="H26" s="131"/>
      <c r="I26" s="131"/>
      <c r="J26" s="131"/>
      <c r="K26" s="131"/>
      <c r="L26" s="131"/>
      <c r="M26" s="131"/>
      <c r="N26" s="131"/>
      <c r="O26" s="131"/>
      <c r="P26" s="131"/>
      <c r="Q26" s="131"/>
      <c r="R26" s="131"/>
      <c r="S26" s="131"/>
    </row>
    <row r="27" spans="1:19">
      <c r="A27" s="136"/>
      <c r="B27" s="139"/>
      <c r="C27" s="139"/>
      <c r="D27" s="136"/>
      <c r="E27" s="131"/>
      <c r="F27" s="131"/>
      <c r="G27" s="131"/>
      <c r="H27" s="131"/>
      <c r="I27" s="131"/>
      <c r="J27" s="131"/>
      <c r="K27" s="131"/>
      <c r="L27" s="131"/>
      <c r="M27" s="131"/>
      <c r="N27" s="131"/>
      <c r="O27" s="131"/>
      <c r="P27" s="131"/>
      <c r="Q27" s="131"/>
      <c r="R27" s="131"/>
      <c r="S27" s="131"/>
    </row>
    <row r="28" spans="1:19">
      <c r="A28" s="136"/>
      <c r="B28" s="139"/>
      <c r="C28" s="139"/>
      <c r="D28" s="136"/>
      <c r="E28" s="131"/>
      <c r="F28" s="131"/>
      <c r="G28" s="131"/>
      <c r="H28" s="131"/>
      <c r="I28" s="131"/>
      <c r="J28" s="131"/>
      <c r="K28" s="131"/>
      <c r="L28" s="131"/>
      <c r="M28" s="131"/>
      <c r="N28" s="131"/>
      <c r="O28" s="131"/>
      <c r="P28" s="131"/>
      <c r="Q28" s="131"/>
      <c r="R28" s="131"/>
      <c r="S28" s="131"/>
    </row>
    <row r="29" spans="1:19">
      <c r="A29" s="136"/>
      <c r="B29" s="139"/>
      <c r="C29" s="139"/>
      <c r="D29" s="136"/>
      <c r="E29" s="131"/>
      <c r="F29" s="131"/>
      <c r="G29" s="131"/>
      <c r="H29" s="131"/>
      <c r="I29" s="131"/>
      <c r="J29" s="131"/>
      <c r="K29" s="131"/>
      <c r="L29" s="131"/>
      <c r="M29" s="131"/>
      <c r="N29" s="131"/>
      <c r="O29" s="131"/>
      <c r="P29" s="131"/>
      <c r="Q29" s="131"/>
      <c r="R29" s="131"/>
      <c r="S29" s="131"/>
    </row>
    <row r="30" spans="1:19">
      <c r="A30" s="136"/>
      <c r="B30" s="139"/>
      <c r="C30" s="139"/>
      <c r="D30" s="136"/>
      <c r="E30" s="131"/>
      <c r="F30" s="131"/>
      <c r="G30" s="131"/>
      <c r="H30" s="131"/>
      <c r="I30" s="131"/>
      <c r="J30" s="131"/>
      <c r="K30" s="131"/>
      <c r="L30" s="131"/>
      <c r="M30" s="131"/>
      <c r="N30" s="131"/>
      <c r="O30" s="131"/>
      <c r="P30" s="131"/>
      <c r="Q30" s="131"/>
      <c r="R30" s="131"/>
      <c r="S30" s="131"/>
    </row>
    <row r="31" spans="1:19">
      <c r="A31" s="136"/>
      <c r="B31" s="139"/>
      <c r="C31" s="139"/>
      <c r="D31" s="136"/>
      <c r="E31" s="131"/>
      <c r="F31" s="131"/>
      <c r="G31" s="131"/>
      <c r="H31" s="131"/>
      <c r="I31" s="131"/>
      <c r="J31" s="131"/>
      <c r="K31" s="131"/>
      <c r="L31" s="131"/>
      <c r="M31" s="131"/>
      <c r="N31" s="131"/>
      <c r="O31" s="131"/>
      <c r="P31" s="131"/>
      <c r="Q31" s="131"/>
      <c r="R31" s="131"/>
      <c r="S31" s="131"/>
    </row>
    <row r="32" spans="1:19">
      <c r="A32" s="136"/>
      <c r="B32" s="139"/>
      <c r="C32" s="139"/>
      <c r="D32" s="136"/>
      <c r="E32" s="131"/>
      <c r="F32" s="131"/>
      <c r="G32" s="131"/>
      <c r="H32" s="131"/>
      <c r="I32" s="131"/>
      <c r="J32" s="131"/>
      <c r="K32" s="131"/>
      <c r="L32" s="131"/>
      <c r="M32" s="131"/>
      <c r="N32" s="131"/>
      <c r="O32" s="131"/>
      <c r="P32" s="131"/>
      <c r="Q32" s="131"/>
      <c r="R32" s="131"/>
      <c r="S32" s="131"/>
    </row>
    <row r="33" spans="1:19">
      <c r="A33" s="136"/>
      <c r="B33" s="139"/>
      <c r="C33" s="139"/>
      <c r="D33" s="136"/>
      <c r="E33" s="131"/>
      <c r="F33" s="131"/>
      <c r="G33" s="131"/>
      <c r="H33" s="131"/>
      <c r="I33" s="131"/>
      <c r="J33" s="131"/>
      <c r="K33" s="131"/>
      <c r="L33" s="131"/>
      <c r="M33" s="131"/>
      <c r="N33" s="131"/>
      <c r="O33" s="131"/>
      <c r="P33" s="131"/>
      <c r="Q33" s="131"/>
      <c r="R33" s="131"/>
      <c r="S33" s="131"/>
    </row>
    <row r="34" spans="1:19">
      <c r="A34" s="136"/>
      <c r="B34" s="14"/>
      <c r="C34" s="14"/>
      <c r="D34" s="136"/>
    </row>
    <row r="35" spans="1:19">
      <c r="A35" s="136"/>
      <c r="B35" s="14"/>
      <c r="C35" s="14"/>
      <c r="D35" s="136"/>
    </row>
    <row r="36" spans="1:19">
      <c r="A36" s="141"/>
      <c r="B36" s="14"/>
      <c r="C36" s="14"/>
    </row>
    <row r="37" spans="1:19">
      <c r="A37" s="141"/>
      <c r="B37" s="14"/>
      <c r="C37" s="14"/>
    </row>
    <row r="38" spans="1:19">
      <c r="A38" s="141"/>
      <c r="B38" s="14"/>
      <c r="C38" s="14"/>
    </row>
    <row r="39" spans="1:19">
      <c r="A39" s="141"/>
      <c r="B39" s="14"/>
      <c r="C39" s="14"/>
    </row>
    <row r="40" spans="1:19">
      <c r="A40" s="141"/>
      <c r="B40" s="14"/>
      <c r="C40" s="14"/>
    </row>
    <row r="41" spans="1:19">
      <c r="A41" s="141"/>
      <c r="B41" s="14"/>
      <c r="C41" s="14"/>
    </row>
    <row r="42" spans="1:19">
      <c r="A42" s="141"/>
      <c r="B42" s="14"/>
      <c r="C42" s="14"/>
    </row>
    <row r="43" spans="1:19">
      <c r="A43" s="141"/>
      <c r="B43" s="14"/>
      <c r="C43" s="14"/>
    </row>
    <row r="44" spans="1:19">
      <c r="A44" s="141"/>
      <c r="B44" s="14"/>
      <c r="C44" s="14"/>
    </row>
    <row r="45" spans="1:19">
      <c r="A45" s="141"/>
      <c r="B45" s="14"/>
      <c r="C45" s="14"/>
    </row>
    <row r="46" spans="1:19">
      <c r="A46" s="141"/>
      <c r="B46" s="14"/>
      <c r="C46" s="14"/>
    </row>
    <row r="47" spans="1:19">
      <c r="A47" s="141"/>
      <c r="B47" s="14"/>
      <c r="C47" s="14"/>
    </row>
    <row r="48" spans="1:19">
      <c r="A48" s="141"/>
      <c r="B48" s="14"/>
      <c r="C48" s="14"/>
    </row>
    <row r="49" spans="1:3">
      <c r="A49" s="141"/>
      <c r="B49" s="14"/>
      <c r="C49" s="14"/>
    </row>
    <row r="50" spans="1:3">
      <c r="A50" s="141"/>
      <c r="B50" s="14"/>
      <c r="C50" s="14"/>
    </row>
    <row r="51" spans="1:3">
      <c r="A51" s="141"/>
      <c r="B51" s="14"/>
      <c r="C51" s="14"/>
    </row>
    <row r="52" spans="1:3">
      <c r="A52" s="141"/>
      <c r="B52" s="14"/>
      <c r="C52" s="14"/>
    </row>
    <row r="53" spans="1:3">
      <c r="A53" s="141"/>
      <c r="B53" s="14"/>
      <c r="C53" s="14"/>
    </row>
    <row r="54" spans="1:3">
      <c r="A54" s="141"/>
      <c r="B54" s="14"/>
      <c r="C54" s="14"/>
    </row>
    <row r="55" spans="1:3">
      <c r="A55" s="141"/>
      <c r="B55" s="14"/>
      <c r="C55" s="14"/>
    </row>
    <row r="56" spans="1:3">
      <c r="A56" s="141"/>
      <c r="B56" s="14"/>
      <c r="C56" s="14"/>
    </row>
  </sheetData>
  <mergeCells count="4">
    <mergeCell ref="C17:C21"/>
    <mergeCell ref="J17:J21"/>
    <mergeCell ref="C22:C24"/>
    <mergeCell ref="J22:J24"/>
  </mergeCell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6696E-4FE0-4E7C-8D74-C36873434784}">
  <dimension ref="A1:G153"/>
  <sheetViews>
    <sheetView showGridLines="0" zoomScaleNormal="100" workbookViewId="0">
      <pane xSplit="1" ySplit="12" topLeftCell="B17"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2"/>
  <cols>
    <col min="1" max="1" width="13.5703125" style="52" customWidth="1"/>
    <col min="2" max="2" width="9.85546875" style="52" bestFit="1" customWidth="1"/>
    <col min="3" max="3" width="10.85546875" style="52" customWidth="1"/>
    <col min="4" max="16384" width="9.140625" style="52"/>
  </cols>
  <sheetData>
    <row r="1" spans="1:7">
      <c r="B1" s="306"/>
      <c r="C1" s="306"/>
      <c r="D1" s="306"/>
    </row>
    <row r="2" spans="1:7">
      <c r="A2" s="52" t="s">
        <v>0</v>
      </c>
      <c r="B2" s="306" t="s">
        <v>743</v>
      </c>
      <c r="C2" s="306"/>
      <c r="D2" s="306"/>
    </row>
    <row r="3" spans="1:7">
      <c r="A3" s="52" t="s">
        <v>5</v>
      </c>
      <c r="B3" s="306" t="s">
        <v>744</v>
      </c>
      <c r="C3" s="306"/>
      <c r="D3" s="306"/>
    </row>
    <row r="4" spans="1:7">
      <c r="A4" s="52" t="s">
        <v>7</v>
      </c>
      <c r="B4" s="47"/>
      <c r="C4" s="306"/>
      <c r="D4" s="306"/>
    </row>
    <row r="5" spans="1:7">
      <c r="A5" s="52" t="s">
        <v>14</v>
      </c>
      <c r="B5" s="47"/>
      <c r="C5" s="306"/>
      <c r="D5" s="306"/>
    </row>
    <row r="6" spans="1:7">
      <c r="A6" s="52" t="s">
        <v>4</v>
      </c>
      <c r="B6" s="306" t="s">
        <v>662</v>
      </c>
      <c r="C6" s="306"/>
      <c r="D6" s="306"/>
    </row>
    <row r="7" spans="1:7">
      <c r="A7" s="52" t="s">
        <v>8</v>
      </c>
      <c r="B7" s="306" t="s">
        <v>663</v>
      </c>
      <c r="C7" s="306"/>
      <c r="D7" s="306"/>
    </row>
    <row r="8" spans="1:7">
      <c r="A8" s="306"/>
      <c r="B8" s="307" t="s">
        <v>30</v>
      </c>
      <c r="C8" s="306"/>
      <c r="D8" s="306"/>
    </row>
    <row r="9" spans="1:7">
      <c r="A9" s="306" t="s">
        <v>395</v>
      </c>
      <c r="B9" s="307" t="s">
        <v>660</v>
      </c>
      <c r="C9" s="306"/>
      <c r="D9" s="306"/>
    </row>
    <row r="10" spans="1:7">
      <c r="A10" s="306"/>
      <c r="B10" s="307" t="s">
        <v>661</v>
      </c>
      <c r="C10" s="306"/>
      <c r="D10" s="306"/>
    </row>
    <row r="11" spans="1:7">
      <c r="B11" s="23" t="s">
        <v>507</v>
      </c>
      <c r="C11" s="23" t="s">
        <v>508</v>
      </c>
      <c r="D11" s="23" t="s">
        <v>509</v>
      </c>
      <c r="E11" s="23" t="s">
        <v>657</v>
      </c>
      <c r="F11" s="23" t="s">
        <v>658</v>
      </c>
      <c r="G11" s="23" t="s">
        <v>659</v>
      </c>
    </row>
    <row r="12" spans="1:7">
      <c r="A12" s="23" t="s">
        <v>506</v>
      </c>
      <c r="B12" s="52" t="s">
        <v>651</v>
      </c>
      <c r="C12" s="52" t="s">
        <v>652</v>
      </c>
      <c r="D12" s="52" t="s">
        <v>653</v>
      </c>
      <c r="E12" s="52" t="s">
        <v>654</v>
      </c>
      <c r="F12" s="52" t="s">
        <v>655</v>
      </c>
      <c r="G12" s="52" t="s">
        <v>656</v>
      </c>
    </row>
    <row r="13" spans="1:7">
      <c r="A13" s="308" t="s">
        <v>510</v>
      </c>
      <c r="B13" s="308">
        <v>161.583</v>
      </c>
      <c r="C13" s="308">
        <v>143.08500000000001</v>
      </c>
      <c r="D13" s="308">
        <v>80.093000000000004</v>
      </c>
      <c r="E13" s="23"/>
      <c r="F13" s="23"/>
      <c r="G13" s="23"/>
    </row>
    <row r="14" spans="1:7">
      <c r="A14" s="308" t="s">
        <v>511</v>
      </c>
      <c r="B14" s="308">
        <v>141.78299999999999</v>
      </c>
      <c r="C14" s="308">
        <v>151.804</v>
      </c>
      <c r="D14" s="308">
        <v>84.591999999999999</v>
      </c>
      <c r="E14" s="23"/>
      <c r="F14" s="23"/>
      <c r="G14" s="23"/>
    </row>
    <row r="15" spans="1:7">
      <c r="A15" s="308" t="s">
        <v>512</v>
      </c>
      <c r="B15" s="308">
        <v>142.82300000000001</v>
      </c>
      <c r="C15" s="308">
        <v>148.19399999999999</v>
      </c>
      <c r="D15" s="308">
        <v>86.869</v>
      </c>
      <c r="E15" s="23"/>
      <c r="F15" s="23"/>
      <c r="G15" s="23"/>
    </row>
    <row r="16" spans="1:7">
      <c r="A16" s="308" t="s">
        <v>513</v>
      </c>
      <c r="B16" s="308">
        <v>162.37299999999999</v>
      </c>
      <c r="C16" s="308">
        <v>161.21600000000001</v>
      </c>
      <c r="D16" s="308">
        <v>91.057000000000002</v>
      </c>
      <c r="E16" s="23"/>
      <c r="F16" s="23"/>
      <c r="G16" s="23"/>
    </row>
    <row r="17" spans="1:7">
      <c r="A17" s="308" t="s">
        <v>514</v>
      </c>
      <c r="B17" s="308">
        <v>168.392</v>
      </c>
      <c r="C17" s="308">
        <v>141.422</v>
      </c>
      <c r="D17" s="308">
        <v>93.870999999999995</v>
      </c>
      <c r="E17" s="23"/>
      <c r="F17" s="23"/>
      <c r="G17" s="23"/>
    </row>
    <row r="18" spans="1:7">
      <c r="A18" s="308" t="s">
        <v>515</v>
      </c>
      <c r="B18" s="308">
        <v>169.97399999999999</v>
      </c>
      <c r="C18" s="308">
        <v>142.47800000000001</v>
      </c>
      <c r="D18" s="308">
        <v>95.028999999999996</v>
      </c>
      <c r="E18" s="23"/>
      <c r="F18" s="23"/>
      <c r="G18" s="23"/>
    </row>
    <row r="19" spans="1:7">
      <c r="A19" s="308" t="s">
        <v>516</v>
      </c>
      <c r="B19" s="308">
        <v>176.089</v>
      </c>
      <c r="C19" s="308">
        <v>162.04300000000001</v>
      </c>
      <c r="D19" s="308">
        <v>102.33</v>
      </c>
      <c r="E19" s="23"/>
      <c r="F19" s="23"/>
      <c r="G19" s="23"/>
    </row>
    <row r="20" spans="1:7">
      <c r="A20" s="308" t="s">
        <v>517</v>
      </c>
      <c r="B20" s="308">
        <v>171.92699999999999</v>
      </c>
      <c r="C20" s="308">
        <v>168.02699999999999</v>
      </c>
      <c r="D20" s="308">
        <v>98.039000000000001</v>
      </c>
      <c r="E20" s="23"/>
      <c r="F20" s="23"/>
      <c r="G20" s="23"/>
    </row>
    <row r="21" spans="1:7">
      <c r="A21" s="308" t="s">
        <v>518</v>
      </c>
      <c r="B21" s="308">
        <v>169.393</v>
      </c>
      <c r="C21" s="308">
        <v>169.66900000000001</v>
      </c>
      <c r="D21" s="308">
        <v>103.129</v>
      </c>
      <c r="E21" s="23"/>
      <c r="F21" s="23"/>
      <c r="G21" s="23"/>
    </row>
    <row r="22" spans="1:7">
      <c r="A22" s="308" t="s">
        <v>519</v>
      </c>
      <c r="B22" s="308">
        <v>189.16</v>
      </c>
      <c r="C22" s="308">
        <v>175.71299999999999</v>
      </c>
      <c r="D22" s="308">
        <v>101.77500000000001</v>
      </c>
      <c r="E22" s="23"/>
      <c r="F22" s="23"/>
      <c r="G22" s="23"/>
    </row>
    <row r="23" spans="1:7">
      <c r="A23" s="308" t="s">
        <v>520</v>
      </c>
      <c r="B23" s="308">
        <v>207.714</v>
      </c>
      <c r="C23" s="308">
        <v>172.09700000000001</v>
      </c>
      <c r="D23" s="308">
        <v>99.525000000000006</v>
      </c>
      <c r="E23" s="23"/>
      <c r="F23" s="23"/>
      <c r="G23" s="23"/>
    </row>
    <row r="24" spans="1:7">
      <c r="A24" s="308" t="s">
        <v>521</v>
      </c>
      <c r="B24" s="308">
        <v>195.22399999999999</v>
      </c>
      <c r="C24" s="308">
        <v>170.77199999999999</v>
      </c>
      <c r="D24" s="308">
        <v>98.975999999999999</v>
      </c>
      <c r="E24" s="23"/>
      <c r="F24" s="23"/>
      <c r="G24" s="23"/>
    </row>
    <row r="25" spans="1:7">
      <c r="A25" s="308" t="s">
        <v>522</v>
      </c>
      <c r="B25" s="308">
        <v>179.38</v>
      </c>
      <c r="C25" s="308">
        <v>190.381</v>
      </c>
      <c r="D25" s="308">
        <v>104.444</v>
      </c>
      <c r="E25" s="23"/>
      <c r="F25" s="23"/>
      <c r="G25" s="23"/>
    </row>
    <row r="26" spans="1:7">
      <c r="A26" s="308" t="s">
        <v>523</v>
      </c>
      <c r="B26" s="308">
        <v>156.429</v>
      </c>
      <c r="C26" s="308">
        <v>207.29900000000001</v>
      </c>
      <c r="D26" s="308">
        <v>107.82899999999999</v>
      </c>
      <c r="E26" s="23"/>
      <c r="F26" s="23"/>
      <c r="G26" s="23"/>
    </row>
    <row r="27" spans="1:7">
      <c r="A27" s="308" t="s">
        <v>524</v>
      </c>
      <c r="B27" s="308">
        <v>149.50200000000001</v>
      </c>
      <c r="C27" s="308">
        <v>194.84399999999999</v>
      </c>
      <c r="D27" s="308">
        <v>112.04900000000001</v>
      </c>
      <c r="E27" s="23"/>
      <c r="F27" s="23"/>
      <c r="G27" s="23"/>
    </row>
    <row r="28" spans="1:7">
      <c r="A28" s="308" t="s">
        <v>525</v>
      </c>
      <c r="B28" s="308">
        <v>142.423</v>
      </c>
      <c r="C28" s="308">
        <v>179.02500000000001</v>
      </c>
      <c r="D28" s="308">
        <v>114.49299999999999</v>
      </c>
      <c r="E28" s="23"/>
      <c r="F28" s="23"/>
      <c r="G28" s="23"/>
    </row>
    <row r="29" spans="1:7">
      <c r="A29" s="308" t="s">
        <v>526</v>
      </c>
      <c r="B29" s="308">
        <v>139.43100000000001</v>
      </c>
      <c r="C29" s="308">
        <v>156.137</v>
      </c>
      <c r="D29" s="308">
        <v>116.524</v>
      </c>
      <c r="E29" s="23"/>
      <c r="F29" s="23"/>
      <c r="G29" s="23"/>
    </row>
    <row r="30" spans="1:7">
      <c r="A30" s="308" t="s">
        <v>527</v>
      </c>
      <c r="B30" s="308">
        <v>132.697</v>
      </c>
      <c r="C30" s="308">
        <v>149.197</v>
      </c>
      <c r="D30" s="308">
        <v>112.97799999999999</v>
      </c>
      <c r="E30" s="23"/>
      <c r="F30" s="23"/>
      <c r="G30" s="23"/>
    </row>
    <row r="31" spans="1:7">
      <c r="A31" s="308" t="s">
        <v>528</v>
      </c>
      <c r="B31" s="308">
        <v>123.37</v>
      </c>
      <c r="C31" s="308">
        <v>142.13200000000001</v>
      </c>
      <c r="D31" s="308">
        <v>119.38</v>
      </c>
      <c r="E31" s="23"/>
      <c r="F31" s="23"/>
      <c r="G31" s="23"/>
    </row>
    <row r="32" spans="1:7">
      <c r="A32" s="308" t="s">
        <v>529</v>
      </c>
      <c r="B32" s="308">
        <v>126.027</v>
      </c>
      <c r="C32" s="308">
        <v>139.12100000000001</v>
      </c>
      <c r="D32" s="308">
        <v>114.545</v>
      </c>
      <c r="E32" s="23"/>
      <c r="F32" s="23"/>
      <c r="G32" s="23"/>
    </row>
    <row r="33" spans="1:7">
      <c r="A33" s="308" t="s">
        <v>530</v>
      </c>
      <c r="B33" s="308">
        <v>128.39500000000001</v>
      </c>
      <c r="C33" s="308">
        <v>132.46100000000001</v>
      </c>
      <c r="D33" s="308">
        <v>115.107</v>
      </c>
      <c r="E33" s="23"/>
      <c r="F33" s="23"/>
      <c r="G33" s="23"/>
    </row>
    <row r="34" spans="1:7">
      <c r="A34" s="308" t="s">
        <v>531</v>
      </c>
      <c r="B34" s="308">
        <v>129.148</v>
      </c>
      <c r="C34" s="308">
        <v>123.464</v>
      </c>
      <c r="D34" s="308">
        <v>79.171999999999997</v>
      </c>
      <c r="E34" s="23"/>
      <c r="F34" s="23"/>
      <c r="G34" s="309"/>
    </row>
    <row r="35" spans="1:7">
      <c r="A35" s="308" t="s">
        <v>532</v>
      </c>
      <c r="B35" s="308">
        <v>132.59299999999999</v>
      </c>
      <c r="C35" s="308">
        <v>127.574</v>
      </c>
      <c r="D35" s="308">
        <v>59.19</v>
      </c>
      <c r="E35" s="23"/>
      <c r="F35" s="23"/>
      <c r="G35" s="309"/>
    </row>
    <row r="36" spans="1:7">
      <c r="A36" s="308" t="s">
        <v>533</v>
      </c>
      <c r="B36" s="308">
        <v>143.01400000000001</v>
      </c>
      <c r="C36" s="308">
        <v>128.14400000000001</v>
      </c>
      <c r="D36" s="308">
        <v>56.642000000000003</v>
      </c>
      <c r="E36" s="23"/>
      <c r="F36" s="23"/>
      <c r="G36" s="309"/>
    </row>
    <row r="37" spans="1:7">
      <c r="A37" s="308" t="s">
        <v>534</v>
      </c>
      <c r="B37" s="308">
        <v>148.739</v>
      </c>
      <c r="C37" s="308">
        <v>128.886</v>
      </c>
      <c r="D37" s="308">
        <v>56.13</v>
      </c>
      <c r="E37" s="23"/>
      <c r="F37" s="23"/>
      <c r="G37" s="309"/>
    </row>
    <row r="38" spans="1:7">
      <c r="A38" s="308" t="s">
        <v>535</v>
      </c>
      <c r="B38" s="308">
        <v>148.488</v>
      </c>
      <c r="C38" s="308">
        <v>132.33699999999999</v>
      </c>
      <c r="D38" s="308">
        <v>101.49</v>
      </c>
      <c r="E38" s="23"/>
      <c r="F38" s="23"/>
      <c r="G38" s="23"/>
    </row>
    <row r="39" spans="1:7">
      <c r="A39" s="308" t="s">
        <v>536</v>
      </c>
      <c r="B39" s="308">
        <v>146.751</v>
      </c>
      <c r="C39" s="308">
        <v>142.72999999999999</v>
      </c>
      <c r="D39" s="308">
        <v>114.209</v>
      </c>
      <c r="E39" s="23"/>
      <c r="F39" s="23"/>
      <c r="G39" s="23"/>
    </row>
    <row r="40" spans="1:7">
      <c r="A40" s="308" t="s">
        <v>537</v>
      </c>
      <c r="B40" s="308">
        <v>145.274</v>
      </c>
      <c r="C40" s="308">
        <v>148.43700000000001</v>
      </c>
      <c r="D40" s="308">
        <v>117.172</v>
      </c>
      <c r="E40" s="23"/>
      <c r="F40" s="23"/>
      <c r="G40" s="23"/>
    </row>
    <row r="41" spans="1:7">
      <c r="A41" s="308" t="s">
        <v>538</v>
      </c>
      <c r="B41" s="308">
        <v>148.01300000000001</v>
      </c>
      <c r="C41" s="308">
        <v>148.20500000000001</v>
      </c>
      <c r="D41" s="308">
        <v>117.185</v>
      </c>
      <c r="E41" s="23"/>
      <c r="F41" s="23"/>
      <c r="G41" s="23"/>
    </row>
    <row r="42" spans="1:7">
      <c r="A42" s="308" t="s">
        <v>539</v>
      </c>
      <c r="B42" s="308">
        <v>152.11099999999999</v>
      </c>
      <c r="C42" s="308">
        <v>146.459</v>
      </c>
      <c r="D42" s="308">
        <v>115.02500000000001</v>
      </c>
      <c r="E42" s="23"/>
      <c r="F42" s="23"/>
      <c r="G42" s="23"/>
    </row>
    <row r="43" spans="1:7">
      <c r="A43" s="308" t="s">
        <v>540</v>
      </c>
      <c r="B43" s="308">
        <v>181.886</v>
      </c>
      <c r="C43" s="308">
        <v>142.494</v>
      </c>
      <c r="D43" s="308">
        <v>105.875</v>
      </c>
      <c r="E43" s="23"/>
      <c r="F43" s="23"/>
      <c r="G43" s="23"/>
    </row>
    <row r="44" spans="1:7">
      <c r="A44" s="308" t="s">
        <v>541</v>
      </c>
      <c r="B44" s="308">
        <v>189.25299999999999</v>
      </c>
      <c r="C44" s="308">
        <v>146.928</v>
      </c>
      <c r="D44" s="308">
        <v>114.51</v>
      </c>
      <c r="E44" s="23"/>
      <c r="F44" s="23"/>
      <c r="G44" s="23"/>
    </row>
    <row r="45" spans="1:7">
      <c r="A45" s="308" t="s">
        <v>542</v>
      </c>
      <c r="B45" s="308">
        <v>177.9</v>
      </c>
      <c r="C45" s="308">
        <v>150.37100000000001</v>
      </c>
      <c r="D45" s="308">
        <v>110.741</v>
      </c>
      <c r="E45" s="23"/>
      <c r="F45" s="23"/>
      <c r="G45" s="23"/>
    </row>
    <row r="46" spans="1:7">
      <c r="A46" s="308" t="s">
        <v>543</v>
      </c>
      <c r="B46" s="308">
        <v>170.542</v>
      </c>
      <c r="C46" s="308">
        <v>179.48599999999999</v>
      </c>
      <c r="D46" s="308">
        <v>105.693</v>
      </c>
      <c r="E46" s="23"/>
      <c r="F46" s="23"/>
      <c r="G46" s="23"/>
    </row>
    <row r="47" spans="1:7">
      <c r="A47" s="308" t="s">
        <v>544</v>
      </c>
      <c r="B47" s="308">
        <v>162.44399999999999</v>
      </c>
      <c r="C47" s="308">
        <v>186.83</v>
      </c>
      <c r="D47" s="308">
        <v>109.29</v>
      </c>
      <c r="E47" s="23"/>
      <c r="F47" s="23"/>
      <c r="G47" s="23"/>
    </row>
    <row r="48" spans="1:7">
      <c r="A48" s="308" t="s">
        <v>545</v>
      </c>
      <c r="B48" s="308">
        <v>155.983</v>
      </c>
      <c r="C48" s="308">
        <v>176.78</v>
      </c>
      <c r="D48" s="308">
        <v>107.53</v>
      </c>
      <c r="E48" s="23"/>
      <c r="F48" s="23"/>
      <c r="G48" s="23"/>
    </row>
    <row r="49" spans="1:7">
      <c r="A49" s="308" t="s">
        <v>546</v>
      </c>
      <c r="B49" s="308">
        <v>147.30799999999999</v>
      </c>
      <c r="C49" s="308">
        <v>169.614</v>
      </c>
      <c r="D49" s="308">
        <v>111.703</v>
      </c>
      <c r="E49" s="23"/>
      <c r="F49" s="23"/>
      <c r="G49" s="23"/>
    </row>
    <row r="50" spans="1:7">
      <c r="A50" s="308" t="s">
        <v>547</v>
      </c>
      <c r="B50" s="308">
        <v>141.49700000000001</v>
      </c>
      <c r="C50" s="308">
        <v>162.44999999999999</v>
      </c>
      <c r="D50" s="308">
        <v>104.693</v>
      </c>
      <c r="E50" s="23"/>
      <c r="F50" s="23"/>
      <c r="G50" s="23"/>
    </row>
    <row r="51" spans="1:7">
      <c r="A51" s="308" t="s">
        <v>548</v>
      </c>
      <c r="B51" s="308">
        <v>133.136</v>
      </c>
      <c r="C51" s="308">
        <v>156.57400000000001</v>
      </c>
      <c r="D51" s="308">
        <v>105.58</v>
      </c>
      <c r="E51" s="23"/>
      <c r="F51" s="23"/>
      <c r="G51" s="23"/>
    </row>
    <row r="52" spans="1:7">
      <c r="A52" s="308" t="s">
        <v>549</v>
      </c>
      <c r="B52" s="308">
        <v>128.108</v>
      </c>
      <c r="C52" s="308">
        <v>148.88999999999999</v>
      </c>
      <c r="D52" s="308">
        <v>103.991</v>
      </c>
      <c r="E52" s="23"/>
      <c r="F52" s="23"/>
      <c r="G52" s="23"/>
    </row>
    <row r="53" spans="1:7">
      <c r="A53" s="308" t="s">
        <v>550</v>
      </c>
      <c r="B53" s="308">
        <v>127.414</v>
      </c>
      <c r="C53" s="308">
        <v>142.77600000000001</v>
      </c>
      <c r="D53" s="308">
        <v>101.651</v>
      </c>
      <c r="E53" s="23"/>
      <c r="F53" s="23"/>
      <c r="G53" s="23"/>
    </row>
    <row r="54" spans="1:7">
      <c r="A54" s="308" t="s">
        <v>551</v>
      </c>
      <c r="B54" s="308">
        <v>133.56299999999999</v>
      </c>
      <c r="C54" s="308">
        <v>134.43299999999999</v>
      </c>
      <c r="D54" s="308">
        <v>100.401</v>
      </c>
      <c r="E54" s="23"/>
      <c r="F54" s="23"/>
      <c r="G54" s="23"/>
    </row>
    <row r="55" spans="1:7">
      <c r="A55" s="308" t="s">
        <v>552</v>
      </c>
      <c r="B55" s="308">
        <v>129.43799999999999</v>
      </c>
      <c r="C55" s="308">
        <v>129.19399999999999</v>
      </c>
      <c r="D55" s="308">
        <v>97.491</v>
      </c>
      <c r="E55" s="23"/>
      <c r="F55" s="23"/>
      <c r="G55" s="23"/>
    </row>
    <row r="56" spans="1:7">
      <c r="A56" s="308" t="s">
        <v>553</v>
      </c>
      <c r="B56" s="308">
        <v>124.23399999999999</v>
      </c>
      <c r="C56" s="308">
        <v>127.985</v>
      </c>
      <c r="D56" s="308">
        <v>98.128</v>
      </c>
      <c r="E56" s="23"/>
      <c r="F56" s="23"/>
      <c r="G56" s="23"/>
    </row>
    <row r="57" spans="1:7">
      <c r="A57" s="308" t="s">
        <v>554</v>
      </c>
      <c r="B57" s="308">
        <v>123.408</v>
      </c>
      <c r="C57" s="308">
        <v>133.749</v>
      </c>
      <c r="D57" s="308">
        <v>100.35299999999999</v>
      </c>
      <c r="E57" s="23"/>
      <c r="F57" s="23"/>
      <c r="G57" s="23"/>
    </row>
    <row r="58" spans="1:7">
      <c r="A58" s="308" t="s">
        <v>555</v>
      </c>
      <c r="B58" s="308">
        <v>122.575</v>
      </c>
      <c r="C58" s="308">
        <v>129.70599999999999</v>
      </c>
      <c r="D58" s="308">
        <v>100.264</v>
      </c>
      <c r="E58" s="23"/>
      <c r="F58" s="23"/>
      <c r="G58" s="23"/>
    </row>
    <row r="59" spans="1:7">
      <c r="A59" s="308" t="s">
        <v>556</v>
      </c>
      <c r="B59" s="308">
        <v>125.729</v>
      </c>
      <c r="C59" s="308">
        <v>124.73699999999999</v>
      </c>
      <c r="D59" s="308">
        <v>107.67400000000001</v>
      </c>
      <c r="E59" s="23"/>
      <c r="F59" s="23"/>
      <c r="G59" s="23"/>
    </row>
    <row r="60" spans="1:7">
      <c r="A60" s="308" t="s">
        <v>557</v>
      </c>
      <c r="B60" s="308">
        <v>125.386</v>
      </c>
      <c r="C60" s="308">
        <v>124.041</v>
      </c>
      <c r="D60" s="308">
        <v>103.306</v>
      </c>
      <c r="E60" s="23"/>
      <c r="F60" s="23"/>
      <c r="G60" s="23"/>
    </row>
    <row r="61" spans="1:7">
      <c r="A61" s="308" t="s">
        <v>558</v>
      </c>
      <c r="B61" s="308">
        <v>120.246</v>
      </c>
      <c r="C61" s="308">
        <v>123.325</v>
      </c>
      <c r="D61" s="308">
        <v>110.69</v>
      </c>
      <c r="E61" s="23"/>
      <c r="F61" s="23"/>
      <c r="G61" s="23"/>
    </row>
    <row r="62" spans="1:7">
      <c r="A62" s="308" t="s">
        <v>559</v>
      </c>
      <c r="B62" s="308">
        <v>115.521</v>
      </c>
      <c r="C62" s="308">
        <v>126.312</v>
      </c>
      <c r="D62" s="308">
        <v>106.852</v>
      </c>
      <c r="E62" s="23"/>
      <c r="F62" s="23"/>
      <c r="G62" s="23"/>
    </row>
    <row r="63" spans="1:7">
      <c r="A63" s="308" t="s">
        <v>560</v>
      </c>
      <c r="B63" s="308">
        <v>113.50700000000001</v>
      </c>
      <c r="C63" s="308">
        <v>126.36</v>
      </c>
      <c r="D63" s="308">
        <v>114.998</v>
      </c>
      <c r="E63" s="23"/>
      <c r="F63" s="23"/>
      <c r="G63" s="23"/>
    </row>
    <row r="64" spans="1:7">
      <c r="A64" s="308" t="s">
        <v>561</v>
      </c>
      <c r="B64" s="308">
        <v>111.146</v>
      </c>
      <c r="C64" s="308">
        <v>121.128</v>
      </c>
      <c r="D64" s="308">
        <v>100.645</v>
      </c>
      <c r="E64" s="23"/>
      <c r="F64" s="23"/>
      <c r="G64" s="23"/>
    </row>
    <row r="65" spans="1:7">
      <c r="A65" s="308" t="s">
        <v>562</v>
      </c>
      <c r="B65" s="308">
        <v>109.20399999999999</v>
      </c>
      <c r="C65" s="308">
        <v>120.49299999999999</v>
      </c>
      <c r="D65" s="308">
        <v>104.801</v>
      </c>
      <c r="E65" s="23"/>
      <c r="F65" s="23"/>
      <c r="G65" s="23"/>
    </row>
    <row r="66" spans="1:7">
      <c r="A66" s="308" t="s">
        <v>563</v>
      </c>
      <c r="B66" s="308">
        <v>101.271</v>
      </c>
      <c r="C66" s="308">
        <v>119.149</v>
      </c>
      <c r="D66" s="308">
        <v>118.672</v>
      </c>
      <c r="E66" s="23"/>
      <c r="F66" s="23"/>
      <c r="G66" s="23"/>
    </row>
    <row r="67" spans="1:7">
      <c r="A67" s="308" t="s">
        <v>564</v>
      </c>
      <c r="B67" s="308">
        <v>97.491</v>
      </c>
      <c r="C67" s="308">
        <v>116.40300000000001</v>
      </c>
      <c r="D67" s="308">
        <v>123.035</v>
      </c>
      <c r="E67" s="23"/>
      <c r="F67" s="23"/>
      <c r="G67" s="23"/>
    </row>
    <row r="68" spans="1:7">
      <c r="A68" s="308" t="s">
        <v>565</v>
      </c>
      <c r="B68" s="308">
        <v>94.844999999999999</v>
      </c>
      <c r="C68" s="308">
        <v>110.44</v>
      </c>
      <c r="D68" s="308">
        <v>124.69</v>
      </c>
      <c r="E68" s="23"/>
      <c r="F68" s="23"/>
      <c r="G68" s="23"/>
    </row>
    <row r="69" spans="1:7">
      <c r="A69" s="308" t="s">
        <v>566</v>
      </c>
      <c r="B69" s="308">
        <v>98.17</v>
      </c>
      <c r="C69" s="308">
        <v>102.508</v>
      </c>
      <c r="D69" s="308">
        <v>129.583</v>
      </c>
      <c r="E69" s="23"/>
      <c r="F69" s="23"/>
      <c r="G69" s="23"/>
    </row>
    <row r="70" spans="1:7">
      <c r="A70" s="308" t="s">
        <v>567</v>
      </c>
      <c r="B70" s="308">
        <v>97.353999999999999</v>
      </c>
      <c r="C70" s="308">
        <v>98.784999999999997</v>
      </c>
      <c r="D70" s="308">
        <v>127.203</v>
      </c>
      <c r="E70" s="23"/>
      <c r="F70" s="23"/>
      <c r="G70" s="23"/>
    </row>
    <row r="71" spans="1:7">
      <c r="A71" s="308" t="s">
        <v>568</v>
      </c>
      <c r="B71" s="308">
        <v>97.015000000000001</v>
      </c>
      <c r="C71" s="308">
        <v>96.215999999999994</v>
      </c>
      <c r="D71" s="308">
        <v>125.04</v>
      </c>
      <c r="E71" s="23"/>
      <c r="F71" s="23"/>
      <c r="G71" s="23"/>
    </row>
    <row r="72" spans="1:7">
      <c r="A72" s="308" t="s">
        <v>569</v>
      </c>
      <c r="B72" s="308">
        <v>94.78</v>
      </c>
      <c r="C72" s="308">
        <v>99.628</v>
      </c>
      <c r="D72" s="308">
        <v>138.476</v>
      </c>
      <c r="E72" s="308">
        <v>94.78</v>
      </c>
      <c r="F72" s="308">
        <v>99.628</v>
      </c>
      <c r="G72" s="308">
        <v>138.476</v>
      </c>
    </row>
    <row r="73" spans="1:7">
      <c r="A73" s="308" t="s">
        <v>570</v>
      </c>
      <c r="B73" s="308">
        <v>95.319000000000003</v>
      </c>
      <c r="C73" s="308">
        <v>98.807000000000002</v>
      </c>
      <c r="D73" s="308">
        <v>150.899</v>
      </c>
      <c r="E73" s="308">
        <v>95.561000000000007</v>
      </c>
      <c r="F73" s="308">
        <v>99.07</v>
      </c>
      <c r="G73" s="308">
        <v>151.13499999999999</v>
      </c>
    </row>
    <row r="74" spans="1:7">
      <c r="A74" s="308" t="s">
        <v>571</v>
      </c>
      <c r="B74" s="308">
        <v>98.891999999999996</v>
      </c>
      <c r="C74" s="308">
        <v>98.299000000000007</v>
      </c>
      <c r="D74" s="308">
        <v>144.495</v>
      </c>
      <c r="E74" s="308">
        <v>99.42</v>
      </c>
      <c r="F74" s="308">
        <v>99.022999999999996</v>
      </c>
      <c r="G74" s="308">
        <v>145.01900000000001</v>
      </c>
    </row>
    <row r="75" spans="1:7">
      <c r="A75" s="308" t="s">
        <v>572</v>
      </c>
      <c r="B75" s="308">
        <v>102.185</v>
      </c>
      <c r="C75" s="308">
        <v>96.194000000000003</v>
      </c>
      <c r="D75" s="308">
        <v>133.15700000000001</v>
      </c>
      <c r="E75" s="308">
        <v>102.96899999999999</v>
      </c>
      <c r="F75" s="308">
        <v>96.912999999999997</v>
      </c>
      <c r="G75" s="308">
        <v>134.48599999999999</v>
      </c>
    </row>
    <row r="76" spans="1:7">
      <c r="A76" s="308" t="s">
        <v>573</v>
      </c>
      <c r="B76" s="23"/>
      <c r="C76" s="23"/>
      <c r="D76" s="23"/>
      <c r="E76" s="308">
        <v>99.5</v>
      </c>
      <c r="F76" s="308">
        <v>97.418999999999997</v>
      </c>
      <c r="G76" s="308">
        <v>119.06699999999999</v>
      </c>
    </row>
    <row r="77" spans="1:7">
      <c r="A77" s="308" t="s">
        <v>574</v>
      </c>
      <c r="B77" s="23"/>
      <c r="C77" s="23"/>
      <c r="D77" s="23"/>
      <c r="E77" s="308">
        <v>101.664</v>
      </c>
      <c r="F77" s="308">
        <v>101.017</v>
      </c>
      <c r="G77" s="308">
        <v>115.27500000000001</v>
      </c>
    </row>
    <row r="78" spans="1:7">
      <c r="A78" s="308" t="s">
        <v>575</v>
      </c>
      <c r="B78" s="23"/>
      <c r="C78" s="23"/>
      <c r="D78" s="23"/>
      <c r="E78" s="308">
        <v>99.037999999999997</v>
      </c>
      <c r="F78" s="308">
        <v>104.319</v>
      </c>
      <c r="G78" s="308">
        <v>110.5</v>
      </c>
    </row>
    <row r="79" spans="1:7">
      <c r="A79" s="308" t="s">
        <v>576</v>
      </c>
      <c r="B79" s="23"/>
      <c r="C79" s="23"/>
      <c r="D79" s="23"/>
      <c r="E79" s="308">
        <v>92.644000000000005</v>
      </c>
      <c r="F79" s="308">
        <v>100.753</v>
      </c>
      <c r="G79" s="308">
        <v>110.015</v>
      </c>
    </row>
    <row r="80" spans="1:7">
      <c r="A80" s="308" t="s">
        <v>577</v>
      </c>
      <c r="B80" s="23"/>
      <c r="C80" s="23"/>
      <c r="D80" s="23"/>
      <c r="E80" s="308">
        <v>90.875</v>
      </c>
      <c r="F80" s="308">
        <v>102.869</v>
      </c>
      <c r="G80" s="308">
        <v>105.452</v>
      </c>
    </row>
    <row r="81" spans="1:7">
      <c r="A81" s="308" t="s">
        <v>578</v>
      </c>
      <c r="B81" s="23"/>
      <c r="C81" s="23"/>
      <c r="D81" s="23"/>
      <c r="E81" s="308">
        <v>93.947999999999993</v>
      </c>
      <c r="F81" s="308">
        <v>100.252</v>
      </c>
      <c r="G81" s="308">
        <v>99.414000000000001</v>
      </c>
    </row>
    <row r="82" spans="1:7">
      <c r="A82" s="308" t="s">
        <v>579</v>
      </c>
      <c r="B82" s="23"/>
      <c r="C82" s="23"/>
      <c r="D82" s="23"/>
      <c r="E82" s="308">
        <v>92.941000000000003</v>
      </c>
      <c r="F82" s="308">
        <v>93.881</v>
      </c>
      <c r="G82" s="308">
        <v>102.396</v>
      </c>
    </row>
    <row r="83" spans="1:7">
      <c r="A83" s="308" t="s">
        <v>580</v>
      </c>
      <c r="B83" s="23"/>
      <c r="C83" s="23"/>
      <c r="D83" s="23"/>
      <c r="E83" s="308">
        <v>96.403000000000006</v>
      </c>
      <c r="F83" s="308">
        <v>92.102999999999994</v>
      </c>
      <c r="G83" s="308">
        <v>103.652</v>
      </c>
    </row>
    <row r="84" spans="1:7">
      <c r="A84" s="308" t="s">
        <v>581</v>
      </c>
      <c r="B84" s="23"/>
      <c r="C84" s="23"/>
      <c r="D84" s="23"/>
      <c r="E84" s="308">
        <v>95.379000000000005</v>
      </c>
      <c r="F84" s="308">
        <v>95.168999999999997</v>
      </c>
      <c r="G84" s="308">
        <v>105.376</v>
      </c>
    </row>
    <row r="85" spans="1:7">
      <c r="A85" s="308" t="s">
        <v>582</v>
      </c>
      <c r="B85" s="23"/>
      <c r="C85" s="23"/>
      <c r="D85" s="23"/>
      <c r="E85" s="308">
        <v>98.537000000000006</v>
      </c>
      <c r="F85" s="308">
        <v>94.167000000000002</v>
      </c>
      <c r="G85" s="308">
        <v>109.378</v>
      </c>
    </row>
    <row r="86" spans="1:7">
      <c r="A86" s="308" t="s">
        <v>583</v>
      </c>
      <c r="B86" s="23"/>
      <c r="C86" s="23"/>
      <c r="D86" s="23"/>
      <c r="E86" s="308">
        <v>97.581000000000003</v>
      </c>
      <c r="F86" s="308">
        <v>97.619</v>
      </c>
      <c r="G86" s="308">
        <v>120.096</v>
      </c>
    </row>
    <row r="87" spans="1:7">
      <c r="A87" s="308" t="s">
        <v>584</v>
      </c>
      <c r="B87" s="23"/>
      <c r="C87" s="23"/>
      <c r="D87" s="23"/>
      <c r="E87" s="308">
        <v>96.418000000000006</v>
      </c>
      <c r="F87" s="308">
        <v>96.602999999999994</v>
      </c>
      <c r="G87" s="308">
        <v>125.53400000000001</v>
      </c>
    </row>
    <row r="88" spans="1:7">
      <c r="A88" s="308" t="s">
        <v>585</v>
      </c>
      <c r="B88" s="23"/>
      <c r="C88" s="23"/>
      <c r="D88" s="23"/>
      <c r="E88" s="308">
        <v>96.344999999999999</v>
      </c>
      <c r="F88" s="308">
        <v>99.754000000000005</v>
      </c>
      <c r="G88" s="308">
        <v>125.901</v>
      </c>
    </row>
    <row r="89" spans="1:7">
      <c r="A89" s="308" t="s">
        <v>586</v>
      </c>
      <c r="B89" s="23"/>
      <c r="C89" s="23"/>
      <c r="D89" s="23"/>
      <c r="E89" s="308">
        <v>92.063999999999993</v>
      </c>
      <c r="F89" s="308">
        <v>98.798000000000002</v>
      </c>
      <c r="G89" s="308">
        <v>125.727</v>
      </c>
    </row>
    <row r="90" spans="1:7">
      <c r="A90" s="308" t="s">
        <v>587</v>
      </c>
      <c r="B90" s="23"/>
      <c r="C90" s="23"/>
      <c r="D90" s="23"/>
      <c r="E90" s="308">
        <v>91.816999999999993</v>
      </c>
      <c r="F90" s="308">
        <v>97.63</v>
      </c>
      <c r="G90" s="308">
        <v>124.449</v>
      </c>
    </row>
    <row r="91" spans="1:7">
      <c r="A91" s="308" t="s">
        <v>588</v>
      </c>
      <c r="B91" s="23"/>
      <c r="C91" s="23"/>
      <c r="D91" s="23"/>
      <c r="E91" s="308">
        <v>91.635999999999996</v>
      </c>
      <c r="F91" s="308">
        <v>97.561999999999998</v>
      </c>
      <c r="G91" s="308">
        <v>126.794</v>
      </c>
    </row>
    <row r="92" spans="1:7">
      <c r="A92" s="308" t="s">
        <v>589</v>
      </c>
      <c r="B92" s="23"/>
      <c r="C92" s="23"/>
      <c r="D92" s="23"/>
      <c r="E92" s="308">
        <v>91.516000000000005</v>
      </c>
      <c r="F92" s="308">
        <v>93.284000000000006</v>
      </c>
      <c r="G92" s="308">
        <v>128.994</v>
      </c>
    </row>
    <row r="93" spans="1:7">
      <c r="A93" s="308" t="s">
        <v>590</v>
      </c>
      <c r="B93" s="23"/>
      <c r="C93" s="23"/>
      <c r="D93" s="23"/>
      <c r="E93" s="308">
        <v>91.427000000000007</v>
      </c>
      <c r="F93" s="308">
        <v>93.037000000000006</v>
      </c>
      <c r="G93" s="308">
        <v>151.715</v>
      </c>
    </row>
    <row r="94" spans="1:7">
      <c r="A94" s="308" t="s">
        <v>591</v>
      </c>
      <c r="B94" s="23"/>
      <c r="C94" s="23"/>
      <c r="D94" s="23"/>
      <c r="E94" s="308">
        <v>91.292000000000002</v>
      </c>
      <c r="F94" s="308">
        <v>92.858999999999995</v>
      </c>
      <c r="G94" s="308">
        <v>158.828</v>
      </c>
    </row>
    <row r="95" spans="1:7">
      <c r="A95" s="308" t="s">
        <v>592</v>
      </c>
      <c r="B95" s="23"/>
      <c r="C95" s="23"/>
      <c r="D95" s="23"/>
      <c r="E95" s="308">
        <v>91.046000000000006</v>
      </c>
      <c r="F95" s="308">
        <v>92.742999999999995</v>
      </c>
      <c r="G95" s="308">
        <v>153.41499999999999</v>
      </c>
    </row>
    <row r="96" spans="1:7">
      <c r="A96" s="308" t="s">
        <v>593</v>
      </c>
      <c r="B96" s="23"/>
      <c r="C96" s="23"/>
      <c r="D96" s="23"/>
      <c r="E96" s="308">
        <v>90.688999999999993</v>
      </c>
      <c r="F96" s="308">
        <v>92.653000000000006</v>
      </c>
      <c r="G96" s="308">
        <v>148.18199999999999</v>
      </c>
    </row>
    <row r="97" spans="1:7">
      <c r="A97" s="308" t="s">
        <v>594</v>
      </c>
      <c r="B97" s="23"/>
      <c r="C97" s="23"/>
      <c r="D97" s="23"/>
      <c r="E97" s="308">
        <v>90.257999999999996</v>
      </c>
      <c r="F97" s="308">
        <v>92.52</v>
      </c>
      <c r="G97" s="308">
        <v>142.38399999999999</v>
      </c>
    </row>
    <row r="98" spans="1:7">
      <c r="A98" s="308" t="s">
        <v>595</v>
      </c>
      <c r="B98" s="23"/>
      <c r="C98" s="23"/>
      <c r="D98" s="23"/>
      <c r="E98" s="308">
        <v>89.816000000000003</v>
      </c>
      <c r="F98" s="308">
        <v>92.281999999999996</v>
      </c>
      <c r="G98" s="308">
        <v>137.40899999999999</v>
      </c>
    </row>
    <row r="99" spans="1:7">
      <c r="A99" s="308" t="s">
        <v>596</v>
      </c>
      <c r="B99" s="23"/>
      <c r="C99" s="23"/>
      <c r="D99" s="23"/>
      <c r="E99" s="308">
        <v>89.372</v>
      </c>
      <c r="F99" s="308">
        <v>91.924999999999997</v>
      </c>
      <c r="G99" s="308">
        <v>130.11799999999999</v>
      </c>
    </row>
    <row r="100" spans="1:7">
      <c r="A100" s="308" t="s">
        <v>597</v>
      </c>
      <c r="B100" s="23"/>
      <c r="C100" s="23"/>
      <c r="D100" s="23"/>
      <c r="E100" s="308">
        <v>88.992000000000004</v>
      </c>
      <c r="F100" s="308">
        <v>91.504999999999995</v>
      </c>
      <c r="G100" s="308">
        <v>125.232</v>
      </c>
    </row>
    <row r="101" spans="1:7">
      <c r="A101" s="308" t="s">
        <v>598</v>
      </c>
      <c r="B101" s="23"/>
      <c r="C101" s="23"/>
      <c r="D101" s="23"/>
      <c r="E101" s="308">
        <v>88.665000000000006</v>
      </c>
      <c r="F101" s="308">
        <v>91.064999999999998</v>
      </c>
      <c r="G101" s="308">
        <v>118.724</v>
      </c>
    </row>
    <row r="102" spans="1:7">
      <c r="A102" s="308" t="s">
        <v>599</v>
      </c>
      <c r="B102" s="23"/>
      <c r="C102" s="23"/>
      <c r="D102" s="23"/>
      <c r="E102" s="308">
        <v>88.421999999999997</v>
      </c>
      <c r="F102" s="308">
        <v>90.629000000000005</v>
      </c>
      <c r="G102" s="308">
        <v>113.785</v>
      </c>
    </row>
    <row r="103" spans="1:7">
      <c r="A103" s="308" t="s">
        <v>600</v>
      </c>
      <c r="B103" s="23"/>
      <c r="C103" s="23"/>
      <c r="D103" s="23"/>
      <c r="E103" s="308">
        <v>88.251000000000005</v>
      </c>
      <c r="F103" s="308">
        <v>90.253</v>
      </c>
      <c r="G103" s="308">
        <v>112.687</v>
      </c>
    </row>
    <row r="104" spans="1:7">
      <c r="A104" s="308" t="s">
        <v>601</v>
      </c>
      <c r="B104" s="23"/>
      <c r="C104" s="23"/>
      <c r="D104" s="23"/>
      <c r="E104" s="308">
        <v>88.132000000000005</v>
      </c>
      <c r="F104" s="308">
        <v>89.936999999999998</v>
      </c>
      <c r="G104" s="308">
        <v>117.25700000000001</v>
      </c>
    </row>
    <row r="105" spans="1:7">
      <c r="A105" s="308" t="s">
        <v>602</v>
      </c>
      <c r="B105" s="23"/>
      <c r="C105" s="23"/>
      <c r="D105" s="23"/>
      <c r="E105" s="308">
        <v>88.067999999999998</v>
      </c>
      <c r="F105" s="308">
        <v>89.697999999999993</v>
      </c>
      <c r="G105" s="308">
        <v>116.858</v>
      </c>
    </row>
    <row r="106" spans="1:7">
      <c r="A106" s="308" t="s">
        <v>603</v>
      </c>
      <c r="B106" s="23"/>
      <c r="C106" s="23"/>
      <c r="D106" s="23"/>
      <c r="E106" s="308">
        <v>88.007000000000005</v>
      </c>
      <c r="F106" s="308">
        <v>89.533000000000001</v>
      </c>
      <c r="G106" s="308">
        <v>116.444</v>
      </c>
    </row>
    <row r="107" spans="1:7">
      <c r="A107" s="308" t="s">
        <v>604</v>
      </c>
      <c r="B107" s="23"/>
      <c r="C107" s="23"/>
      <c r="D107" s="23"/>
      <c r="E107" s="308">
        <v>87.941999999999993</v>
      </c>
      <c r="F107" s="308">
        <v>89.42</v>
      </c>
      <c r="G107" s="308">
        <v>117.069</v>
      </c>
    </row>
    <row r="108" spans="1:7">
      <c r="A108" s="308" t="s">
        <v>605</v>
      </c>
      <c r="B108" s="23"/>
      <c r="C108" s="23"/>
      <c r="D108" s="23"/>
      <c r="E108" s="308">
        <v>87.87</v>
      </c>
      <c r="F108" s="308">
        <v>89.366</v>
      </c>
      <c r="G108" s="308">
        <v>118.24299999999999</v>
      </c>
    </row>
    <row r="109" spans="1:7">
      <c r="A109" s="308" t="s">
        <v>606</v>
      </c>
      <c r="B109" s="23"/>
      <c r="C109" s="23"/>
      <c r="D109" s="23"/>
      <c r="E109" s="308">
        <v>87.77</v>
      </c>
      <c r="F109" s="308">
        <v>89.308000000000007</v>
      </c>
      <c r="G109" s="308">
        <v>121.884</v>
      </c>
    </row>
    <row r="110" spans="1:7">
      <c r="A110" s="308" t="s">
        <v>607</v>
      </c>
      <c r="B110" s="23"/>
      <c r="C110" s="23"/>
      <c r="D110" s="23"/>
      <c r="E110" s="308">
        <v>87.67</v>
      </c>
      <c r="F110" s="308">
        <v>89.25</v>
      </c>
      <c r="G110" s="308">
        <v>123.291</v>
      </c>
    </row>
    <row r="111" spans="1:7">
      <c r="A111" s="308" t="s">
        <v>608</v>
      </c>
      <c r="B111" s="23"/>
      <c r="C111" s="23"/>
      <c r="D111" s="23"/>
      <c r="E111" s="308">
        <v>87.567999999999998</v>
      </c>
      <c r="F111" s="308">
        <v>89.183000000000007</v>
      </c>
      <c r="G111" s="308">
        <v>120.83799999999999</v>
      </c>
    </row>
    <row r="112" spans="1:7">
      <c r="A112" s="308" t="s">
        <v>609</v>
      </c>
      <c r="B112" s="23"/>
      <c r="C112" s="23"/>
      <c r="D112" s="23"/>
      <c r="E112" s="308">
        <v>87.472999999999999</v>
      </c>
      <c r="F112" s="308">
        <v>89.09</v>
      </c>
      <c r="G112" s="308">
        <v>118.776</v>
      </c>
    </row>
    <row r="113" spans="1:7">
      <c r="A113" s="308" t="s">
        <v>610</v>
      </c>
      <c r="B113" s="23"/>
      <c r="C113" s="23"/>
      <c r="D113" s="23"/>
      <c r="E113" s="308">
        <v>87.375</v>
      </c>
      <c r="F113" s="308">
        <v>88.997</v>
      </c>
      <c r="G113" s="308">
        <v>118.645</v>
      </c>
    </row>
    <row r="114" spans="1:7">
      <c r="A114" s="308" t="s">
        <v>611</v>
      </c>
      <c r="B114" s="23"/>
      <c r="C114" s="23"/>
      <c r="D114" s="23"/>
      <c r="E114" s="308">
        <v>87.266000000000005</v>
      </c>
      <c r="F114" s="308">
        <v>88.9</v>
      </c>
      <c r="G114" s="308">
        <v>117.545</v>
      </c>
    </row>
    <row r="115" spans="1:7">
      <c r="A115" s="308" t="s">
        <v>612</v>
      </c>
      <c r="B115" s="23"/>
      <c r="C115" s="23"/>
      <c r="D115" s="23"/>
      <c r="E115" s="308">
        <v>87.165999999999997</v>
      </c>
      <c r="F115" s="308">
        <v>88.808999999999997</v>
      </c>
      <c r="G115" s="308">
        <v>114.06</v>
      </c>
    </row>
    <row r="116" spans="1:7">
      <c r="A116" s="308" t="s">
        <v>613</v>
      </c>
      <c r="B116" s="23"/>
      <c r="C116" s="23"/>
      <c r="D116" s="23"/>
      <c r="E116" s="308">
        <v>87.045000000000002</v>
      </c>
      <c r="F116" s="308">
        <v>88.715999999999994</v>
      </c>
      <c r="G116" s="308">
        <v>108.98099999999999</v>
      </c>
    </row>
    <row r="117" spans="1:7">
      <c r="A117" s="308" t="s">
        <v>614</v>
      </c>
      <c r="B117" s="23"/>
      <c r="C117" s="23"/>
      <c r="D117" s="23"/>
      <c r="E117" s="308">
        <v>86.9</v>
      </c>
      <c r="F117" s="308">
        <v>88.613</v>
      </c>
      <c r="G117" s="308">
        <v>106.93</v>
      </c>
    </row>
    <row r="118" spans="1:7">
      <c r="A118" s="308" t="s">
        <v>615</v>
      </c>
      <c r="B118" s="23"/>
      <c r="C118" s="23"/>
      <c r="D118" s="23"/>
      <c r="E118" s="308">
        <v>86.710999999999999</v>
      </c>
      <c r="F118" s="308">
        <v>88.515000000000001</v>
      </c>
      <c r="G118" s="308">
        <v>105.151</v>
      </c>
    </row>
    <row r="119" spans="1:7">
      <c r="A119" s="308" t="s">
        <v>616</v>
      </c>
      <c r="B119" s="23"/>
      <c r="C119" s="23"/>
      <c r="D119" s="23"/>
      <c r="E119" s="308">
        <v>86.507000000000005</v>
      </c>
      <c r="F119" s="308">
        <v>88.4</v>
      </c>
      <c r="G119" s="308">
        <v>107.788</v>
      </c>
    </row>
    <row r="120" spans="1:7">
      <c r="A120" s="308" t="s">
        <v>617</v>
      </c>
      <c r="B120" s="23"/>
      <c r="C120" s="23"/>
      <c r="D120" s="23"/>
      <c r="E120" s="308">
        <v>86.275000000000006</v>
      </c>
      <c r="F120" s="308">
        <v>88.259</v>
      </c>
      <c r="G120" s="308">
        <v>106.755</v>
      </c>
    </row>
    <row r="121" spans="1:7">
      <c r="A121" s="308" t="s">
        <v>618</v>
      </c>
      <c r="B121" s="23"/>
      <c r="C121" s="23"/>
      <c r="D121" s="23"/>
      <c r="E121" s="308">
        <v>86.036000000000001</v>
      </c>
      <c r="F121" s="308">
        <v>88.072000000000003</v>
      </c>
      <c r="G121" s="308">
        <v>106.44199999999999</v>
      </c>
    </row>
    <row r="122" spans="1:7">
      <c r="A122" s="308" t="s">
        <v>619</v>
      </c>
      <c r="B122" s="23"/>
      <c r="C122" s="23"/>
      <c r="D122" s="23"/>
      <c r="E122" s="308">
        <v>85.783000000000001</v>
      </c>
      <c r="F122" s="308">
        <v>87.873000000000005</v>
      </c>
      <c r="G122" s="308">
        <v>104.77</v>
      </c>
    </row>
    <row r="123" spans="1:7">
      <c r="A123" s="308" t="s">
        <v>620</v>
      </c>
      <c r="B123" s="23"/>
      <c r="C123" s="23"/>
      <c r="D123" s="23"/>
      <c r="E123" s="308">
        <v>85.540999999999997</v>
      </c>
      <c r="F123" s="308">
        <v>87.647000000000006</v>
      </c>
      <c r="G123" s="308">
        <v>105.203</v>
      </c>
    </row>
    <row r="124" spans="1:7">
      <c r="A124" s="308" t="s">
        <v>621</v>
      </c>
      <c r="B124" s="23"/>
      <c r="C124" s="23"/>
      <c r="D124" s="23"/>
      <c r="E124" s="308">
        <v>85.29</v>
      </c>
      <c r="F124" s="308">
        <v>87.414000000000001</v>
      </c>
      <c r="G124" s="308">
        <v>108.092</v>
      </c>
    </row>
    <row r="125" spans="1:7">
      <c r="A125" s="308" t="s">
        <v>622</v>
      </c>
      <c r="B125" s="23"/>
      <c r="C125" s="23"/>
      <c r="D125" s="23"/>
      <c r="E125" s="308">
        <v>85.063999999999993</v>
      </c>
      <c r="F125" s="308">
        <v>87.162000000000006</v>
      </c>
      <c r="G125" s="308">
        <v>110.95399999999999</v>
      </c>
    </row>
    <row r="126" spans="1:7">
      <c r="A126" s="308" t="s">
        <v>623</v>
      </c>
      <c r="B126" s="23"/>
      <c r="C126" s="23"/>
      <c r="D126" s="23"/>
      <c r="E126" s="308">
        <v>84.837000000000003</v>
      </c>
      <c r="F126" s="308">
        <v>86.926000000000002</v>
      </c>
      <c r="G126" s="308">
        <v>108.504</v>
      </c>
    </row>
    <row r="127" spans="1:7">
      <c r="A127" s="308" t="s">
        <v>624</v>
      </c>
      <c r="B127" s="23"/>
      <c r="C127" s="23"/>
      <c r="D127" s="23"/>
      <c r="E127" s="308">
        <v>84.632999999999996</v>
      </c>
      <c r="F127" s="308">
        <v>86.683000000000007</v>
      </c>
      <c r="G127" s="308">
        <v>110.611</v>
      </c>
    </row>
    <row r="128" spans="1:7">
      <c r="A128" s="308" t="s">
        <v>625</v>
      </c>
      <c r="B128" s="23"/>
      <c r="C128" s="23"/>
      <c r="D128" s="23"/>
      <c r="E128" s="308">
        <v>84.445999999999998</v>
      </c>
      <c r="F128" s="308">
        <v>86.462000000000003</v>
      </c>
      <c r="G128" s="308">
        <v>108.64100000000001</v>
      </c>
    </row>
    <row r="129" spans="1:7">
      <c r="A129" s="308" t="s">
        <v>626</v>
      </c>
      <c r="B129" s="23"/>
      <c r="C129" s="23"/>
      <c r="D129" s="23"/>
      <c r="E129" s="308">
        <v>84.271000000000001</v>
      </c>
      <c r="F129" s="308">
        <v>86.241</v>
      </c>
      <c r="G129" s="308">
        <v>103.822</v>
      </c>
    </row>
    <row r="130" spans="1:7">
      <c r="A130" s="308" t="s">
        <v>627</v>
      </c>
      <c r="B130" s="23"/>
      <c r="C130" s="23"/>
      <c r="D130" s="23"/>
      <c r="E130" s="308">
        <v>84.114999999999995</v>
      </c>
      <c r="F130" s="308">
        <v>86.040999999999997</v>
      </c>
      <c r="G130" s="308">
        <v>102.17700000000001</v>
      </c>
    </row>
    <row r="131" spans="1:7">
      <c r="A131" s="308" t="s">
        <v>628</v>
      </c>
      <c r="B131" s="23"/>
      <c r="C131" s="23"/>
      <c r="D131" s="23"/>
      <c r="E131" s="308">
        <v>83.978999999999999</v>
      </c>
      <c r="F131" s="308">
        <v>85.86</v>
      </c>
      <c r="G131" s="308">
        <v>104.6</v>
      </c>
    </row>
    <row r="132" spans="1:7">
      <c r="A132" s="308" t="s">
        <v>629</v>
      </c>
      <c r="B132" s="23"/>
      <c r="C132" s="23"/>
      <c r="D132" s="23"/>
      <c r="E132" s="308">
        <v>83.856999999999999</v>
      </c>
      <c r="F132" s="308">
        <v>85.691999999999993</v>
      </c>
      <c r="G132" s="308">
        <v>103.867</v>
      </c>
    </row>
    <row r="133" spans="1:7">
      <c r="A133" s="308" t="s">
        <v>630</v>
      </c>
      <c r="B133" s="23"/>
      <c r="C133" s="23"/>
      <c r="D133" s="23"/>
      <c r="E133" s="308">
        <v>83.75</v>
      </c>
      <c r="F133" s="308">
        <v>85.543000000000006</v>
      </c>
      <c r="G133" s="308">
        <v>106.825</v>
      </c>
    </row>
    <row r="134" spans="1:7">
      <c r="A134" s="308" t="s">
        <v>631</v>
      </c>
      <c r="B134" s="23"/>
      <c r="C134" s="23"/>
      <c r="D134" s="23"/>
      <c r="E134" s="308">
        <v>83.671999999999997</v>
      </c>
      <c r="F134" s="308">
        <v>85.415000000000006</v>
      </c>
      <c r="G134" s="308">
        <v>106.117</v>
      </c>
    </row>
    <row r="135" spans="1:7">
      <c r="A135" s="308" t="s">
        <v>632</v>
      </c>
      <c r="B135" s="23"/>
      <c r="C135" s="23"/>
      <c r="D135" s="23"/>
      <c r="E135" s="308">
        <v>83.603999999999999</v>
      </c>
      <c r="F135" s="308">
        <v>85.296999999999997</v>
      </c>
      <c r="G135" s="308">
        <v>108.79300000000001</v>
      </c>
    </row>
    <row r="136" spans="1:7">
      <c r="A136" s="308" t="s">
        <v>633</v>
      </c>
      <c r="B136" s="23"/>
      <c r="C136" s="23"/>
      <c r="D136" s="23"/>
      <c r="E136" s="308">
        <v>83.543999999999997</v>
      </c>
      <c r="F136" s="308">
        <v>85.197000000000003</v>
      </c>
      <c r="G136" s="308">
        <v>108.068</v>
      </c>
    </row>
    <row r="137" spans="1:7">
      <c r="A137" s="308" t="s">
        <v>634</v>
      </c>
      <c r="B137" s="23"/>
      <c r="C137" s="23"/>
      <c r="D137" s="23"/>
      <c r="E137" s="308">
        <v>83.495000000000005</v>
      </c>
      <c r="F137" s="308">
        <v>85.125</v>
      </c>
      <c r="G137" s="308">
        <v>107.051</v>
      </c>
    </row>
    <row r="138" spans="1:7">
      <c r="A138" s="308" t="s">
        <v>635</v>
      </c>
      <c r="B138" s="23"/>
      <c r="C138" s="23"/>
      <c r="D138" s="23"/>
      <c r="E138" s="308">
        <v>83.454999999999998</v>
      </c>
      <c r="F138" s="308">
        <v>85.064999999999998</v>
      </c>
      <c r="G138" s="308">
        <v>107.08</v>
      </c>
    </row>
    <row r="139" spans="1:7">
      <c r="A139" s="308" t="s">
        <v>636</v>
      </c>
      <c r="B139" s="23"/>
      <c r="C139" s="23"/>
      <c r="D139" s="23"/>
      <c r="E139" s="308">
        <v>83.426000000000002</v>
      </c>
      <c r="F139" s="308">
        <v>85.01</v>
      </c>
      <c r="G139" s="308">
        <v>103.529</v>
      </c>
    </row>
    <row r="140" spans="1:7">
      <c r="A140" s="308" t="s">
        <v>637</v>
      </c>
      <c r="B140" s="23"/>
      <c r="C140" s="23"/>
      <c r="D140" s="23"/>
      <c r="E140" s="308">
        <v>83.385999999999996</v>
      </c>
      <c r="F140" s="308">
        <v>84.965999999999994</v>
      </c>
      <c r="G140" s="308">
        <v>103.402</v>
      </c>
    </row>
    <row r="141" spans="1:7">
      <c r="A141" s="308" t="s">
        <v>638</v>
      </c>
      <c r="B141" s="23"/>
      <c r="C141" s="23"/>
      <c r="D141" s="23"/>
      <c r="E141" s="308">
        <v>83.367999999999995</v>
      </c>
      <c r="F141" s="308">
        <v>84.933999999999997</v>
      </c>
      <c r="G141" s="308">
        <v>103.29900000000001</v>
      </c>
    </row>
    <row r="142" spans="1:7">
      <c r="A142" s="308" t="s">
        <v>639</v>
      </c>
      <c r="B142" s="23"/>
      <c r="C142" s="23"/>
      <c r="D142" s="23"/>
      <c r="E142" s="308">
        <v>83.331000000000003</v>
      </c>
      <c r="F142" s="308">
        <v>84.912000000000006</v>
      </c>
      <c r="G142" s="308">
        <v>103.253</v>
      </c>
    </row>
    <row r="143" spans="1:7">
      <c r="A143" s="308" t="s">
        <v>640</v>
      </c>
      <c r="B143" s="23"/>
      <c r="C143" s="23"/>
      <c r="D143" s="23"/>
      <c r="E143" s="308">
        <v>83.301000000000002</v>
      </c>
      <c r="F143" s="308">
        <v>84.876999999999995</v>
      </c>
      <c r="G143" s="308">
        <v>103.22499999999999</v>
      </c>
    </row>
    <row r="144" spans="1:7">
      <c r="A144" s="308" t="s">
        <v>641</v>
      </c>
      <c r="B144" s="23"/>
      <c r="C144" s="23"/>
      <c r="D144" s="23"/>
      <c r="E144" s="308">
        <v>83.26</v>
      </c>
      <c r="F144" s="308">
        <v>84.864000000000004</v>
      </c>
      <c r="G144" s="308">
        <v>103.17100000000001</v>
      </c>
    </row>
    <row r="145" spans="1:7">
      <c r="A145" s="308" t="s">
        <v>642</v>
      </c>
      <c r="B145" s="23"/>
      <c r="C145" s="23"/>
      <c r="D145" s="23"/>
      <c r="E145" s="308">
        <v>83.22</v>
      </c>
      <c r="F145" s="308">
        <v>84.834000000000003</v>
      </c>
      <c r="G145" s="308">
        <v>103.04900000000001</v>
      </c>
    </row>
    <row r="146" spans="1:7">
      <c r="A146" s="308" t="s">
        <v>643</v>
      </c>
      <c r="B146" s="23"/>
      <c r="C146" s="23"/>
      <c r="D146" s="23"/>
      <c r="E146" s="308">
        <v>83.179000000000002</v>
      </c>
      <c r="F146" s="308">
        <v>84.808999999999997</v>
      </c>
      <c r="G146" s="308">
        <v>102.82599999999999</v>
      </c>
    </row>
    <row r="147" spans="1:7">
      <c r="A147" s="308" t="s">
        <v>644</v>
      </c>
      <c r="B147" s="23"/>
      <c r="C147" s="23"/>
      <c r="D147" s="23"/>
      <c r="E147" s="308">
        <v>83.13</v>
      </c>
      <c r="F147" s="308">
        <v>84.775999999999996</v>
      </c>
      <c r="G147" s="308">
        <v>102.581</v>
      </c>
    </row>
    <row r="148" spans="1:7">
      <c r="A148" s="308" t="s">
        <v>645</v>
      </c>
      <c r="B148" s="23"/>
      <c r="C148" s="23"/>
      <c r="D148" s="23"/>
      <c r="E148" s="308">
        <v>83.069000000000003</v>
      </c>
      <c r="F148" s="308">
        <v>84.741</v>
      </c>
      <c r="G148" s="308">
        <v>102.315</v>
      </c>
    </row>
    <row r="149" spans="1:7">
      <c r="A149" s="308" t="s">
        <v>646</v>
      </c>
      <c r="B149" s="23"/>
      <c r="C149" s="23"/>
      <c r="D149" s="23"/>
      <c r="E149" s="308">
        <v>83.009</v>
      </c>
      <c r="F149" s="308">
        <v>84.703999999999994</v>
      </c>
      <c r="G149" s="308">
        <v>102.06399999999999</v>
      </c>
    </row>
    <row r="150" spans="1:7">
      <c r="A150" s="308" t="s">
        <v>647</v>
      </c>
      <c r="B150" s="23"/>
      <c r="C150" s="23"/>
      <c r="D150" s="23"/>
      <c r="E150" s="308">
        <v>82.947999999999993</v>
      </c>
      <c r="F150" s="308">
        <v>84.662000000000006</v>
      </c>
      <c r="G150" s="308">
        <v>101.85599999999999</v>
      </c>
    </row>
    <row r="151" spans="1:7">
      <c r="A151" s="308" t="s">
        <v>648</v>
      </c>
      <c r="B151" s="23"/>
      <c r="C151" s="23"/>
      <c r="D151" s="23"/>
      <c r="E151" s="308">
        <v>82.876000000000005</v>
      </c>
      <c r="F151" s="308">
        <v>84.605999999999995</v>
      </c>
      <c r="G151" s="308">
        <v>101.721</v>
      </c>
    </row>
    <row r="152" spans="1:7">
      <c r="A152" s="308" t="s">
        <v>649</v>
      </c>
      <c r="B152" s="23"/>
      <c r="C152" s="23"/>
      <c r="D152" s="23"/>
      <c r="E152" s="308">
        <v>82.805999999999997</v>
      </c>
      <c r="F152" s="308">
        <v>84.552000000000007</v>
      </c>
      <c r="G152" s="308">
        <v>101.645</v>
      </c>
    </row>
    <row r="153" spans="1:7">
      <c r="A153" s="308" t="s">
        <v>650</v>
      </c>
      <c r="B153" s="23"/>
      <c r="C153" s="23"/>
      <c r="D153" s="23"/>
      <c r="E153" s="308">
        <v>82.745000000000005</v>
      </c>
      <c r="F153" s="308">
        <v>84.495000000000005</v>
      </c>
      <c r="G153" s="308">
        <v>101.616</v>
      </c>
    </row>
  </sheetData>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63E35A-9DF9-4775-8DAE-5D55BC0EBFC4}">
  <dimension ref="A1:F109"/>
  <sheetViews>
    <sheetView showGridLines="0" workbookViewId="0">
      <pane xSplit="1" ySplit="10" topLeftCell="B11" activePane="bottomRight" state="frozen"/>
      <selection activeCell="B11" sqref="B11"/>
      <selection pane="topRight" activeCell="B11" sqref="B11"/>
      <selection pane="bottomLeft" activeCell="B11" sqref="B11"/>
      <selection pane="bottomRight" activeCell="B11" sqref="B11"/>
    </sheetView>
  </sheetViews>
  <sheetFormatPr defaultRowHeight="15"/>
  <cols>
    <col min="1" max="1" width="9.85546875" bestFit="1" customWidth="1"/>
    <col min="2" max="3" width="9" bestFit="1" customWidth="1"/>
  </cols>
  <sheetData>
    <row r="1" spans="1:6">
      <c r="A1" s="173"/>
      <c r="B1" s="188"/>
      <c r="C1" s="173"/>
      <c r="D1" s="173"/>
      <c r="E1" s="173"/>
      <c r="F1" s="173"/>
    </row>
    <row r="2" spans="1:6">
      <c r="A2" s="173" t="s">
        <v>0</v>
      </c>
      <c r="B2" s="173" t="s">
        <v>684</v>
      </c>
      <c r="C2" s="173"/>
      <c r="D2" s="173"/>
      <c r="E2" s="173"/>
      <c r="F2" s="173"/>
    </row>
    <row r="3" spans="1:6">
      <c r="A3" s="190" t="s">
        <v>5</v>
      </c>
      <c r="B3" s="190" t="s">
        <v>733</v>
      </c>
      <c r="C3" s="190"/>
      <c r="D3" s="190"/>
      <c r="E3" s="190"/>
      <c r="F3" s="190"/>
    </row>
    <row r="4" spans="1:6">
      <c r="A4" s="173" t="s">
        <v>7</v>
      </c>
      <c r="B4" s="46"/>
      <c r="C4" s="173"/>
      <c r="D4" s="173"/>
      <c r="E4" s="173"/>
      <c r="F4" s="173"/>
    </row>
    <row r="5" spans="1:6">
      <c r="A5" s="173" t="s">
        <v>14</v>
      </c>
      <c r="B5" s="173"/>
      <c r="C5" s="173"/>
      <c r="D5" s="173"/>
      <c r="E5" s="173"/>
      <c r="F5" s="173"/>
    </row>
    <row r="6" spans="1:6">
      <c r="A6" s="190" t="s">
        <v>4</v>
      </c>
      <c r="B6" s="190" t="s">
        <v>21</v>
      </c>
      <c r="C6" s="190"/>
      <c r="D6" s="190"/>
      <c r="E6" s="190"/>
      <c r="F6" s="190"/>
    </row>
    <row r="7" spans="1:6">
      <c r="A7" s="173" t="s">
        <v>8</v>
      </c>
      <c r="B7" s="190" t="s">
        <v>683</v>
      </c>
      <c r="C7" s="173"/>
      <c r="D7" s="173"/>
      <c r="E7" s="173"/>
      <c r="F7" s="173"/>
    </row>
    <row r="8" spans="1:6">
      <c r="A8" s="173"/>
      <c r="B8" s="174" t="s">
        <v>32</v>
      </c>
      <c r="C8" s="173"/>
      <c r="D8" s="173"/>
      <c r="E8" s="173"/>
      <c r="F8" s="173"/>
    </row>
    <row r="9" spans="1:6">
      <c r="A9" s="1"/>
      <c r="B9" s="1" t="s">
        <v>678</v>
      </c>
      <c r="C9" s="1" t="s">
        <v>679</v>
      </c>
    </row>
    <row r="10" spans="1:6">
      <c r="A10" s="1"/>
      <c r="B10" s="1" t="s">
        <v>680</v>
      </c>
      <c r="C10" s="1" t="s">
        <v>681</v>
      </c>
    </row>
    <row r="11" spans="1:6">
      <c r="A11" s="24">
        <v>35796</v>
      </c>
      <c r="B11" s="13">
        <v>215.1463</v>
      </c>
      <c r="C11" s="13">
        <v>109.8477</v>
      </c>
    </row>
    <row r="12" spans="1:6">
      <c r="A12" s="24">
        <v>35886</v>
      </c>
      <c r="B12" s="13">
        <v>250.32599999999999</v>
      </c>
      <c r="C12" s="13">
        <v>119.505</v>
      </c>
    </row>
    <row r="13" spans="1:6">
      <c r="A13" s="24">
        <v>35977</v>
      </c>
      <c r="B13" s="13">
        <v>261.07470000000001</v>
      </c>
      <c r="C13" s="13">
        <v>135.4777</v>
      </c>
    </row>
    <row r="14" spans="1:6">
      <c r="A14" s="24">
        <v>36069</v>
      </c>
      <c r="B14" s="13">
        <v>258.48629999999997</v>
      </c>
      <c r="C14" s="13">
        <v>129.6413</v>
      </c>
    </row>
    <row r="15" spans="1:6">
      <c r="A15" s="24">
        <v>36161</v>
      </c>
      <c r="B15" s="13">
        <v>197.54729999999998</v>
      </c>
      <c r="C15" s="13">
        <v>133.779</v>
      </c>
    </row>
    <row r="16" spans="1:6">
      <c r="A16" s="24">
        <v>36251</v>
      </c>
      <c r="B16" s="13">
        <v>208.00229999999999</v>
      </c>
      <c r="C16" s="13">
        <v>119.33199999999999</v>
      </c>
    </row>
    <row r="17" spans="1:3">
      <c r="A17" s="24">
        <v>36342</v>
      </c>
      <c r="B17" s="13">
        <v>205.8023</v>
      </c>
      <c r="C17" s="13">
        <v>113.342</v>
      </c>
    </row>
    <row r="18" spans="1:3">
      <c r="A18" s="24">
        <v>36434</v>
      </c>
      <c r="B18" s="13">
        <v>199.12129999999999</v>
      </c>
      <c r="C18" s="13">
        <v>106.0587</v>
      </c>
    </row>
    <row r="19" spans="1:3">
      <c r="A19" s="24">
        <v>36526</v>
      </c>
      <c r="B19" s="13">
        <v>17.855</v>
      </c>
      <c r="C19" s="13">
        <v>107.4273</v>
      </c>
    </row>
    <row r="20" spans="1:3">
      <c r="A20" s="24">
        <v>36617</v>
      </c>
      <c r="B20" s="13">
        <v>195.24429999999998</v>
      </c>
      <c r="C20" s="13">
        <v>112.6677</v>
      </c>
    </row>
    <row r="21" spans="1:3">
      <c r="A21" s="24">
        <v>36708</v>
      </c>
      <c r="B21" s="13">
        <v>204.97929999999999</v>
      </c>
      <c r="C21" s="13">
        <v>128.56569999999999</v>
      </c>
    </row>
    <row r="22" spans="1:3">
      <c r="A22" s="24">
        <v>36800</v>
      </c>
      <c r="B22" s="13">
        <v>204.25370000000001</v>
      </c>
      <c r="C22" s="13">
        <v>119.18469999999999</v>
      </c>
    </row>
    <row r="23" spans="1:3">
      <c r="A23" s="24">
        <v>36892</v>
      </c>
      <c r="B23" s="13">
        <v>183.708</v>
      </c>
      <c r="C23" s="13">
        <v>101.10469999999999</v>
      </c>
    </row>
    <row r="24" spans="1:3">
      <c r="A24" s="24">
        <v>36982</v>
      </c>
      <c r="B24" s="13">
        <v>195.4487</v>
      </c>
      <c r="C24" s="13">
        <v>102.89869999999999</v>
      </c>
    </row>
    <row r="25" spans="1:3">
      <c r="A25" s="24">
        <v>37073</v>
      </c>
      <c r="B25" s="13">
        <v>199.80870000000002</v>
      </c>
      <c r="C25" s="13">
        <v>97.62867</v>
      </c>
    </row>
    <row r="26" spans="1:3">
      <c r="A26" s="24">
        <v>37165</v>
      </c>
      <c r="B26" s="13">
        <v>192.61770000000001</v>
      </c>
      <c r="C26" s="13">
        <v>95.360669999999999</v>
      </c>
    </row>
    <row r="27" spans="1:3">
      <c r="A27" s="24">
        <v>37257</v>
      </c>
      <c r="B27" s="13">
        <v>171.34470000000002</v>
      </c>
      <c r="C27" s="13">
        <v>83.727670000000003</v>
      </c>
    </row>
    <row r="28" spans="1:3">
      <c r="A28" s="24">
        <v>37347</v>
      </c>
      <c r="B28" s="13">
        <v>197.19670000000002</v>
      </c>
      <c r="C28" s="13">
        <v>84.537669999999991</v>
      </c>
    </row>
    <row r="29" spans="1:3">
      <c r="A29" s="24">
        <v>37438</v>
      </c>
      <c r="B29" s="13">
        <v>210.08429999999998</v>
      </c>
      <c r="C29" s="13">
        <v>89.270669999999996</v>
      </c>
    </row>
    <row r="30" spans="1:3">
      <c r="A30" s="24">
        <v>37530</v>
      </c>
      <c r="B30" s="13">
        <v>211.67500000000001</v>
      </c>
      <c r="C30" s="13">
        <v>93.843670000000003</v>
      </c>
    </row>
    <row r="31" spans="1:3">
      <c r="A31" s="24">
        <v>37622</v>
      </c>
      <c r="B31" s="13">
        <v>210.44800000000001</v>
      </c>
      <c r="C31" s="13">
        <v>108.7373</v>
      </c>
    </row>
    <row r="32" spans="1:3">
      <c r="A32" s="24">
        <v>37712</v>
      </c>
      <c r="B32" s="13">
        <v>230.92170000000002</v>
      </c>
      <c r="C32" s="13">
        <v>112.3563</v>
      </c>
    </row>
    <row r="33" spans="1:3">
      <c r="A33" s="24">
        <v>37803</v>
      </c>
      <c r="B33" s="13">
        <v>251.67529999999999</v>
      </c>
      <c r="C33" s="13">
        <v>107.16930000000001</v>
      </c>
    </row>
    <row r="34" spans="1:3">
      <c r="A34" s="24">
        <v>37895</v>
      </c>
      <c r="B34" s="13">
        <v>236.42870000000002</v>
      </c>
      <c r="C34" s="13">
        <v>111.97630000000001</v>
      </c>
    </row>
    <row r="35" spans="1:3">
      <c r="A35" s="24">
        <v>37987</v>
      </c>
      <c r="B35" s="13">
        <v>207.80099999999999</v>
      </c>
      <c r="C35" s="13">
        <v>114.13930000000001</v>
      </c>
    </row>
    <row r="36" spans="1:3">
      <c r="A36" s="24">
        <v>38078</v>
      </c>
      <c r="B36" s="13">
        <v>220.87129999999999</v>
      </c>
      <c r="C36" s="13">
        <v>109.06100000000001</v>
      </c>
    </row>
    <row r="37" spans="1:3">
      <c r="A37" s="24">
        <v>38169</v>
      </c>
      <c r="B37" s="13">
        <v>230.16229999999999</v>
      </c>
      <c r="C37" s="13">
        <v>111.51169999999999</v>
      </c>
    </row>
    <row r="38" spans="1:3">
      <c r="A38" s="24">
        <v>38261</v>
      </c>
      <c r="B38" s="13">
        <v>214.78200000000001</v>
      </c>
      <c r="C38" s="13">
        <v>108.55669999999999</v>
      </c>
    </row>
    <row r="39" spans="1:3">
      <c r="A39" s="24">
        <v>38353</v>
      </c>
      <c r="B39" s="13">
        <v>192.22529999999998</v>
      </c>
      <c r="C39" s="13">
        <v>110.1177</v>
      </c>
    </row>
    <row r="40" spans="1:3">
      <c r="A40" s="24">
        <v>38443</v>
      </c>
      <c r="B40" s="13">
        <v>205.76400000000001</v>
      </c>
      <c r="C40" s="13">
        <v>103.0933</v>
      </c>
    </row>
    <row r="41" spans="1:3">
      <c r="A41" s="24">
        <v>38534</v>
      </c>
      <c r="B41" s="13">
        <v>210.99299999999999</v>
      </c>
      <c r="C41" s="13">
        <v>111.08930000000001</v>
      </c>
    </row>
    <row r="42" spans="1:3">
      <c r="A42" s="24">
        <v>38626</v>
      </c>
      <c r="B42" s="13">
        <v>204.06629999999998</v>
      </c>
      <c r="C42" s="13">
        <v>113.3903</v>
      </c>
    </row>
    <row r="43" spans="1:3">
      <c r="A43" s="24">
        <v>38718</v>
      </c>
      <c r="B43" s="13">
        <v>192.97370000000001</v>
      </c>
      <c r="C43" s="13">
        <v>112.291</v>
      </c>
    </row>
    <row r="44" spans="1:3">
      <c r="A44" s="24">
        <v>38808</v>
      </c>
      <c r="B44" s="13">
        <v>213.97279</v>
      </c>
      <c r="C44" s="13">
        <v>121.53989999999999</v>
      </c>
    </row>
    <row r="45" spans="1:3">
      <c r="A45" s="24">
        <v>38899</v>
      </c>
      <c r="B45" s="13">
        <v>215.97839999999999</v>
      </c>
      <c r="C45" s="13">
        <v>130.8416</v>
      </c>
    </row>
    <row r="46" spans="1:3">
      <c r="A46" s="24">
        <v>38991</v>
      </c>
      <c r="B46" s="13">
        <v>209.80960000000002</v>
      </c>
      <c r="C46" s="13">
        <v>122.3082</v>
      </c>
    </row>
    <row r="47" spans="1:3">
      <c r="A47" s="24">
        <v>39083</v>
      </c>
      <c r="B47" s="13">
        <v>194.52850000000001</v>
      </c>
      <c r="C47" s="13">
        <v>119.1157</v>
      </c>
    </row>
    <row r="48" spans="1:3">
      <c r="A48" s="24">
        <v>39173</v>
      </c>
      <c r="B48" s="13">
        <v>210.93370000000002</v>
      </c>
      <c r="C48" s="13">
        <v>112.9079</v>
      </c>
    </row>
    <row r="49" spans="1:3">
      <c r="A49" s="24">
        <v>39264</v>
      </c>
      <c r="B49" s="13">
        <v>231.5993</v>
      </c>
      <c r="C49" s="13">
        <v>11.282999999999999</v>
      </c>
    </row>
    <row r="50" spans="1:3">
      <c r="A50" s="24">
        <v>39356</v>
      </c>
      <c r="B50" s="13">
        <v>238.45239999999998</v>
      </c>
      <c r="C50" s="13">
        <v>111.6545</v>
      </c>
    </row>
    <row r="51" spans="1:3">
      <c r="A51" s="24">
        <v>39448</v>
      </c>
      <c r="B51" s="13">
        <v>234.03149999999999</v>
      </c>
      <c r="C51" s="13">
        <v>103.6514</v>
      </c>
    </row>
    <row r="52" spans="1:3">
      <c r="A52" s="24">
        <v>39539</v>
      </c>
      <c r="B52" s="13">
        <v>245.47749999999999</v>
      </c>
      <c r="C52" s="13">
        <v>117.03169</v>
      </c>
    </row>
    <row r="53" spans="1:3">
      <c r="A53" s="24">
        <v>39630</v>
      </c>
      <c r="B53" s="13">
        <v>246.66970000000001</v>
      </c>
      <c r="C53" s="13">
        <v>136.3142</v>
      </c>
    </row>
    <row r="54" spans="1:3">
      <c r="A54" s="24">
        <v>39722</v>
      </c>
      <c r="B54" s="13">
        <v>237.0455</v>
      </c>
      <c r="C54" s="13">
        <v>133.0376</v>
      </c>
    </row>
    <row r="55" spans="1:3">
      <c r="A55" s="24">
        <v>39814</v>
      </c>
      <c r="B55" s="13">
        <v>210.86098999999999</v>
      </c>
      <c r="C55" s="13">
        <v>110.36880000000001</v>
      </c>
    </row>
    <row r="56" spans="1:3">
      <c r="A56" s="24">
        <v>39904</v>
      </c>
      <c r="B56" s="13">
        <v>215.8956</v>
      </c>
      <c r="C56" s="13">
        <v>108.07039999999999</v>
      </c>
    </row>
    <row r="57" spans="1:3">
      <c r="A57" s="24">
        <v>39995</v>
      </c>
      <c r="B57" s="13">
        <v>203.57749999999999</v>
      </c>
      <c r="C57" s="13">
        <v>127.998</v>
      </c>
    </row>
    <row r="58" spans="1:3">
      <c r="A58" s="24">
        <v>40087</v>
      </c>
      <c r="B58" s="13">
        <v>197.43960000000001</v>
      </c>
      <c r="C58" s="13">
        <v>138.43549999999999</v>
      </c>
    </row>
    <row r="59" spans="1:3">
      <c r="A59" s="24">
        <v>40179</v>
      </c>
      <c r="B59" s="13">
        <v>165.5873</v>
      </c>
      <c r="C59" s="13">
        <v>132.72110000000001</v>
      </c>
    </row>
    <row r="60" spans="1:3">
      <c r="A60" s="24">
        <v>40269</v>
      </c>
      <c r="B60" s="13">
        <v>187.34649999999999</v>
      </c>
      <c r="C60" s="13">
        <v>155.4699</v>
      </c>
    </row>
    <row r="61" spans="1:3">
      <c r="A61" s="24">
        <v>40360</v>
      </c>
      <c r="B61" s="13">
        <v>196.70189999999999</v>
      </c>
      <c r="C61" s="13">
        <v>166.79579999999999</v>
      </c>
    </row>
    <row r="62" spans="1:3">
      <c r="A62" s="24">
        <v>40452</v>
      </c>
      <c r="B62" s="13">
        <v>192.53649999999999</v>
      </c>
      <c r="C62" s="13">
        <v>171.0016</v>
      </c>
    </row>
    <row r="63" spans="1:3">
      <c r="A63" s="24">
        <v>40544</v>
      </c>
      <c r="B63" s="13">
        <v>161.1139</v>
      </c>
      <c r="C63" s="13">
        <v>141.80699999999999</v>
      </c>
    </row>
    <row r="64" spans="1:3">
      <c r="A64" s="24">
        <v>40634</v>
      </c>
      <c r="B64" s="13">
        <v>192.04820000000001</v>
      </c>
      <c r="C64" s="13">
        <v>148.95101</v>
      </c>
    </row>
    <row r="65" spans="1:3">
      <c r="A65" s="24">
        <v>40725</v>
      </c>
      <c r="B65" s="13">
        <v>206.42160000000001</v>
      </c>
      <c r="C65" s="13">
        <v>149.06010000000001</v>
      </c>
    </row>
    <row r="66" spans="1:3">
      <c r="A66" s="24">
        <v>40817</v>
      </c>
      <c r="B66" s="13">
        <v>196.4485</v>
      </c>
      <c r="C66" s="13">
        <v>144.74420000000001</v>
      </c>
    </row>
    <row r="67" spans="1:3">
      <c r="A67" s="24">
        <v>40909</v>
      </c>
      <c r="B67" s="13">
        <v>179.09989999999999</v>
      </c>
      <c r="C67" s="13">
        <v>128.10650000000001</v>
      </c>
    </row>
    <row r="68" spans="1:3">
      <c r="A68" s="24">
        <v>41000</v>
      </c>
      <c r="B68" s="13">
        <v>228.24720000000002</v>
      </c>
      <c r="C68" s="13">
        <v>152.45400000000001</v>
      </c>
    </row>
    <row r="69" spans="1:3">
      <c r="A69" s="24">
        <v>41091</v>
      </c>
      <c r="B69" s="13">
        <v>256.79739999999998</v>
      </c>
      <c r="C69" s="13">
        <v>169.6217</v>
      </c>
    </row>
    <row r="70" spans="1:3">
      <c r="A70" s="24">
        <v>41183</v>
      </c>
      <c r="B70" s="13">
        <v>226.8973</v>
      </c>
      <c r="C70" s="13">
        <v>178.55170000000001</v>
      </c>
    </row>
    <row r="71" spans="1:3">
      <c r="A71" s="24">
        <v>41275</v>
      </c>
      <c r="B71" s="13">
        <v>202.47504000000001</v>
      </c>
      <c r="C71" s="13">
        <v>131.21529999999998</v>
      </c>
    </row>
    <row r="72" spans="1:3">
      <c r="A72" s="24">
        <v>41365</v>
      </c>
      <c r="B72" s="13">
        <v>247.03289999999998</v>
      </c>
      <c r="C72" s="13">
        <v>157.1747</v>
      </c>
    </row>
    <row r="73" spans="1:3">
      <c r="A73" s="24">
        <v>41456</v>
      </c>
      <c r="B73" s="13">
        <v>268.01009999999997</v>
      </c>
      <c r="C73" s="13">
        <v>18.456</v>
      </c>
    </row>
    <row r="74" spans="1:3">
      <c r="A74" s="24">
        <v>41548</v>
      </c>
      <c r="B74" s="13">
        <v>250.5445</v>
      </c>
      <c r="C74" s="13">
        <v>179.59120000000001</v>
      </c>
    </row>
    <row r="75" spans="1:3">
      <c r="A75" s="24">
        <v>41640</v>
      </c>
      <c r="B75" s="13">
        <v>229.4607</v>
      </c>
      <c r="C75" s="13">
        <v>204.98479999999998</v>
      </c>
    </row>
    <row r="76" spans="1:3">
      <c r="A76" s="24">
        <v>41730</v>
      </c>
      <c r="B76" s="13">
        <v>237.9539</v>
      </c>
      <c r="C76" s="13">
        <v>189.24579999999997</v>
      </c>
    </row>
    <row r="77" spans="1:3">
      <c r="A77" s="24">
        <v>41821</v>
      </c>
      <c r="B77" s="13">
        <v>242.05250000000001</v>
      </c>
      <c r="C77" s="13">
        <v>203.89373999999998</v>
      </c>
    </row>
    <row r="78" spans="1:3">
      <c r="A78" s="24">
        <v>41913</v>
      </c>
      <c r="B78" s="13">
        <v>235.71108999999998</v>
      </c>
      <c r="C78" s="13">
        <v>201.61529999999999</v>
      </c>
    </row>
    <row r="79" spans="1:3">
      <c r="A79" s="24">
        <v>42005</v>
      </c>
      <c r="B79" s="13">
        <v>214.9787</v>
      </c>
      <c r="C79" s="13">
        <v>167.25110000000001</v>
      </c>
    </row>
    <row r="80" spans="1:3">
      <c r="A80" s="24">
        <v>42095</v>
      </c>
      <c r="B80" s="13">
        <v>249.46299999999999</v>
      </c>
      <c r="C80" s="13">
        <v>166.7261</v>
      </c>
    </row>
    <row r="81" spans="1:3">
      <c r="A81" s="24">
        <v>42186</v>
      </c>
      <c r="B81" s="13">
        <v>286.1191</v>
      </c>
      <c r="C81" s="13">
        <v>168.05467000000002</v>
      </c>
    </row>
    <row r="82" spans="1:3">
      <c r="A82" s="24">
        <v>42278</v>
      </c>
      <c r="B82" s="13">
        <v>293.34129999999999</v>
      </c>
      <c r="C82" s="13">
        <v>160.06950000000001</v>
      </c>
    </row>
    <row r="83" spans="1:3">
      <c r="A83" s="24">
        <v>42370</v>
      </c>
      <c r="B83" s="13">
        <v>248.41540000000001</v>
      </c>
      <c r="C83" s="13">
        <v>151.94310000000002</v>
      </c>
    </row>
    <row r="84" spans="1:3">
      <c r="A84" s="24">
        <v>42461</v>
      </c>
      <c r="B84" s="13">
        <v>305.21090000000004</v>
      </c>
      <c r="C84" s="13">
        <v>150.66917999999998</v>
      </c>
    </row>
    <row r="85" spans="1:3">
      <c r="A85" s="24">
        <v>42552</v>
      </c>
      <c r="B85" s="13">
        <v>336.00729999999999</v>
      </c>
      <c r="C85" s="13">
        <v>137.78220000000002</v>
      </c>
    </row>
    <row r="86" spans="1:3">
      <c r="A86" s="24">
        <v>42644</v>
      </c>
      <c r="B86" s="13">
        <v>324.2081</v>
      </c>
      <c r="C86" s="13">
        <v>130.81659999999999</v>
      </c>
    </row>
    <row r="87" spans="1:3">
      <c r="A87" s="24">
        <v>42736</v>
      </c>
      <c r="B87" s="13">
        <v>293.79129999999998</v>
      </c>
      <c r="C87" s="13">
        <v>116.6585</v>
      </c>
    </row>
    <row r="88" spans="1:3">
      <c r="A88" s="24">
        <v>42826</v>
      </c>
      <c r="B88" s="13">
        <v>313.16250000000002</v>
      </c>
      <c r="C88" s="13">
        <v>112.5278</v>
      </c>
    </row>
    <row r="89" spans="1:3">
      <c r="A89" s="24">
        <v>42917</v>
      </c>
      <c r="B89" s="13">
        <v>322.12870000000004</v>
      </c>
      <c r="C89" s="13">
        <v>114.49589999999999</v>
      </c>
    </row>
    <row r="90" spans="1:3">
      <c r="A90" s="24">
        <v>43009</v>
      </c>
      <c r="B90" s="13">
        <v>338.25099999999998</v>
      </c>
      <c r="C90" s="13">
        <v>115.81389999999999</v>
      </c>
    </row>
    <row r="91" spans="1:3">
      <c r="A91" s="24">
        <v>43101</v>
      </c>
      <c r="B91" s="13">
        <v>301.61169999999998</v>
      </c>
      <c r="C91" s="13">
        <v>102.10419999999999</v>
      </c>
    </row>
    <row r="92" spans="1:3">
      <c r="A92" s="24">
        <v>43191</v>
      </c>
      <c r="B92" s="13">
        <v>319.64390000000003</v>
      </c>
      <c r="C92" s="13">
        <v>92.001779999999997</v>
      </c>
    </row>
    <row r="93" spans="1:3">
      <c r="A93" s="24">
        <v>43282</v>
      </c>
      <c r="B93" s="13">
        <v>335.19220000000001</v>
      </c>
      <c r="C93" s="13">
        <v>79.237570000000005</v>
      </c>
    </row>
    <row r="94" spans="1:3">
      <c r="A94" s="24">
        <v>43374</v>
      </c>
      <c r="B94" s="13">
        <v>355.95740000000001</v>
      </c>
      <c r="C94" s="13">
        <v>78.144379999999998</v>
      </c>
    </row>
    <row r="95" spans="1:3">
      <c r="A95" s="24">
        <v>43466</v>
      </c>
      <c r="B95" s="13">
        <v>353.08034999999995</v>
      </c>
      <c r="C95" s="13">
        <v>76.661910000000006</v>
      </c>
    </row>
    <row r="96" spans="1:3">
      <c r="A96" s="24">
        <v>43556</v>
      </c>
      <c r="B96" s="13">
        <v>355.21259999999995</v>
      </c>
      <c r="C96" s="13">
        <v>71.496070000000003</v>
      </c>
    </row>
    <row r="97" spans="1:3">
      <c r="A97" s="24">
        <v>43647</v>
      </c>
      <c r="B97" s="13">
        <v>376.17990000000003</v>
      </c>
      <c r="C97" s="13">
        <v>76.382429999999999</v>
      </c>
    </row>
    <row r="98" spans="1:3">
      <c r="A98" s="24">
        <v>43739</v>
      </c>
      <c r="B98" s="13">
        <v>384.7004</v>
      </c>
      <c r="C98" s="13">
        <v>71.202370000000002</v>
      </c>
    </row>
    <row r="99" spans="1:3">
      <c r="A99" s="24">
        <v>43831</v>
      </c>
      <c r="B99" s="13">
        <v>355.18490000000003</v>
      </c>
      <c r="C99" s="13">
        <v>71.341429999999988</v>
      </c>
    </row>
    <row r="100" spans="1:3">
      <c r="A100" s="24">
        <v>43922</v>
      </c>
      <c r="B100" s="13">
        <v>356.60399999999998</v>
      </c>
      <c r="C100" s="13">
        <v>65.510800000000003</v>
      </c>
    </row>
    <row r="101" spans="1:3">
      <c r="A101" s="24">
        <v>44013</v>
      </c>
      <c r="B101" s="13">
        <v>360.3048</v>
      </c>
      <c r="C101" s="13">
        <v>72.564210000000003</v>
      </c>
    </row>
    <row r="102" spans="1:3">
      <c r="A102" s="24">
        <v>44105</v>
      </c>
      <c r="B102" s="13">
        <v>381.38340000000005</v>
      </c>
      <c r="C102" s="13">
        <v>75.026970000000006</v>
      </c>
    </row>
    <row r="103" spans="1:3">
      <c r="A103" s="24">
        <v>44197</v>
      </c>
      <c r="B103" s="13">
        <v>314.13140000000004</v>
      </c>
      <c r="C103" s="13">
        <v>85.098323999999991</v>
      </c>
    </row>
    <row r="104" spans="1:3">
      <c r="A104" s="24">
        <v>44287</v>
      </c>
      <c r="B104" s="13">
        <v>356.4212</v>
      </c>
      <c r="C104" s="13">
        <v>104.6935</v>
      </c>
    </row>
    <row r="105" spans="1:3">
      <c r="A105" s="24">
        <v>44378</v>
      </c>
      <c r="B105" s="13">
        <v>365.47640000000001</v>
      </c>
      <c r="C105" s="13">
        <v>119.6511</v>
      </c>
    </row>
    <row r="106" spans="1:3">
      <c r="A106" s="24">
        <v>44470</v>
      </c>
      <c r="B106" s="13">
        <v>387.5813</v>
      </c>
      <c r="C106" s="13">
        <v>104.0424</v>
      </c>
    </row>
    <row r="107" spans="1:3">
      <c r="A107" s="24">
        <v>44562</v>
      </c>
      <c r="B107" s="13">
        <v>374.46729999999997</v>
      </c>
      <c r="C107" s="13">
        <v>100.77789999999999</v>
      </c>
    </row>
    <row r="108" spans="1:3">
      <c r="A108" s="24">
        <v>44652</v>
      </c>
      <c r="B108" s="13">
        <v>390.9572</v>
      </c>
      <c r="C108" s="13">
        <v>84.51221000000001</v>
      </c>
    </row>
    <row r="109" spans="1:3">
      <c r="A109" s="24">
        <v>44743</v>
      </c>
      <c r="B109" s="13">
        <v>370.00959999999998</v>
      </c>
      <c r="C109" s="13">
        <v>76.419070000000005</v>
      </c>
    </row>
  </sheetData>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D71C63-BA71-4937-B7D1-FB45C673D245}">
  <dimension ref="A1:F14"/>
  <sheetViews>
    <sheetView showGridLines="0" workbookViewId="0">
      <pane xSplit="1" ySplit="10" topLeftCell="B11" activePane="bottomRight" state="frozen"/>
      <selection activeCell="B11" sqref="B11"/>
      <selection pane="topRight" activeCell="B11" sqref="B11"/>
      <selection pane="bottomLeft" activeCell="B11" sqref="B11"/>
      <selection pane="bottomRight" activeCell="B11" sqref="B11"/>
    </sheetView>
  </sheetViews>
  <sheetFormatPr defaultColWidth="8.85546875" defaultRowHeight="15"/>
  <cols>
    <col min="1" max="16384" width="8.85546875" style="189"/>
  </cols>
  <sheetData>
    <row r="1" spans="1:6">
      <c r="A1" s="173"/>
      <c r="B1" s="188"/>
      <c r="C1" s="173"/>
      <c r="D1" s="173"/>
      <c r="E1" s="173"/>
      <c r="F1" s="173"/>
    </row>
    <row r="2" spans="1:6">
      <c r="A2" s="173" t="s">
        <v>0</v>
      </c>
      <c r="B2" s="173" t="s">
        <v>366</v>
      </c>
      <c r="C2" s="173"/>
      <c r="D2" s="173"/>
      <c r="E2" s="173"/>
      <c r="F2" s="173"/>
    </row>
    <row r="3" spans="1:6">
      <c r="A3" s="190" t="s">
        <v>5</v>
      </c>
      <c r="B3" s="190" t="s">
        <v>732</v>
      </c>
      <c r="C3" s="190"/>
      <c r="D3" s="190"/>
      <c r="E3" s="190"/>
      <c r="F3" s="190"/>
    </row>
    <row r="4" spans="1:6">
      <c r="A4" s="173" t="s">
        <v>7</v>
      </c>
      <c r="B4" s="46" t="s">
        <v>670</v>
      </c>
      <c r="C4" s="173"/>
      <c r="D4" s="173"/>
      <c r="E4" s="173"/>
      <c r="F4" s="173"/>
    </row>
    <row r="5" spans="1:6">
      <c r="A5" s="173" t="s">
        <v>14</v>
      </c>
      <c r="B5" s="173" t="s">
        <v>682</v>
      </c>
      <c r="C5" s="173"/>
      <c r="D5" s="173"/>
      <c r="E5" s="173"/>
      <c r="F5" s="173"/>
    </row>
    <row r="6" spans="1:6">
      <c r="A6" s="190" t="s">
        <v>4</v>
      </c>
      <c r="B6" s="190" t="s">
        <v>21</v>
      </c>
      <c r="C6" s="190"/>
      <c r="D6" s="190"/>
      <c r="E6" s="190"/>
      <c r="F6" s="190"/>
    </row>
    <row r="7" spans="1:6">
      <c r="A7" s="173" t="s">
        <v>8</v>
      </c>
      <c r="B7" s="190" t="s">
        <v>683</v>
      </c>
      <c r="C7" s="173"/>
      <c r="D7" s="173"/>
      <c r="E7" s="173"/>
      <c r="F7" s="173"/>
    </row>
    <row r="8" spans="1:6">
      <c r="A8" s="173"/>
      <c r="B8" s="174" t="s">
        <v>32</v>
      </c>
      <c r="C8" s="173"/>
      <c r="D8" s="173"/>
      <c r="E8" s="173"/>
      <c r="F8" s="173"/>
    </row>
    <row r="9" spans="1:6">
      <c r="A9" s="191"/>
      <c r="B9" s="191" t="s">
        <v>367</v>
      </c>
      <c r="C9" s="191" t="s">
        <v>368</v>
      </c>
      <c r="D9" s="191"/>
    </row>
    <row r="10" spans="1:6">
      <c r="B10" s="191" t="s">
        <v>369</v>
      </c>
      <c r="C10" s="191" t="s">
        <v>370</v>
      </c>
      <c r="D10" s="191"/>
    </row>
    <row r="11" spans="1:6">
      <c r="A11" s="191" t="s">
        <v>371</v>
      </c>
      <c r="B11" s="192">
        <v>17.470618920835363</v>
      </c>
      <c r="C11" s="192">
        <v>13.690060621980123</v>
      </c>
      <c r="D11" s="191"/>
    </row>
    <row r="12" spans="1:6">
      <c r="A12" s="191" t="s">
        <v>372</v>
      </c>
      <c r="B12" s="192">
        <v>21.75115879381282</v>
      </c>
      <c r="C12" s="192">
        <v>14.458906137862002</v>
      </c>
      <c r="D12" s="191"/>
    </row>
    <row r="13" spans="1:6">
      <c r="A13" s="191" t="s">
        <v>373</v>
      </c>
      <c r="B13" s="192">
        <v>30.334104115519722</v>
      </c>
      <c r="C13" s="192">
        <v>15.967849082702386</v>
      </c>
      <c r="D13" s="191"/>
    </row>
    <row r="14" spans="1:6">
      <c r="A14" s="191" t="s">
        <v>374</v>
      </c>
      <c r="B14" s="191">
        <v>25.8</v>
      </c>
      <c r="C14" s="191">
        <v>18.399999999999999</v>
      </c>
      <c r="D14" s="191"/>
    </row>
  </sheetData>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B59271-2988-4EE9-B6F7-3B35C67FE9E6}">
  <dimension ref="A1:F240"/>
  <sheetViews>
    <sheetView showGridLines="0" workbookViewId="0">
      <pane xSplit="1" ySplit="10" topLeftCell="B11" activePane="bottomRight" state="frozen"/>
      <selection activeCell="B11" sqref="B11"/>
      <selection pane="topRight" activeCell="B11" sqref="B11"/>
      <selection pane="bottomLeft" activeCell="B11" sqref="B11"/>
      <selection pane="bottomRight" activeCell="B11" sqref="B11"/>
    </sheetView>
  </sheetViews>
  <sheetFormatPr defaultColWidth="8.85546875" defaultRowHeight="15"/>
  <cols>
    <col min="1" max="1" width="10.140625" style="193" bestFit="1" customWidth="1"/>
    <col min="2" max="16384" width="8.85546875" style="193"/>
  </cols>
  <sheetData>
    <row r="1" spans="1:6">
      <c r="A1" s="173"/>
      <c r="B1" s="188"/>
      <c r="C1" s="173"/>
      <c r="D1" s="173"/>
      <c r="E1" s="173"/>
      <c r="F1" s="173"/>
    </row>
    <row r="2" spans="1:6">
      <c r="A2" s="173" t="s">
        <v>0</v>
      </c>
      <c r="B2" s="173" t="s">
        <v>375</v>
      </c>
      <c r="C2" s="173"/>
      <c r="D2" s="173"/>
      <c r="E2" s="173"/>
      <c r="F2" s="173"/>
    </row>
    <row r="3" spans="1:6">
      <c r="A3" s="190" t="s">
        <v>5</v>
      </c>
      <c r="B3" s="190" t="s">
        <v>731</v>
      </c>
      <c r="C3" s="190"/>
      <c r="D3" s="190"/>
      <c r="E3" s="190"/>
      <c r="F3" s="190"/>
    </row>
    <row r="4" spans="1:6">
      <c r="A4" s="173" t="s">
        <v>7</v>
      </c>
      <c r="B4" s="173"/>
      <c r="C4" s="173"/>
      <c r="D4" s="173"/>
      <c r="E4" s="173"/>
      <c r="F4" s="173"/>
    </row>
    <row r="5" spans="1:6">
      <c r="A5" s="173" t="s">
        <v>14</v>
      </c>
      <c r="B5" s="173"/>
      <c r="C5" s="173"/>
      <c r="D5" s="173"/>
      <c r="E5" s="173"/>
      <c r="F5" s="173"/>
    </row>
    <row r="6" spans="1:6">
      <c r="A6" s="190" t="s">
        <v>4</v>
      </c>
      <c r="B6" s="190" t="s">
        <v>167</v>
      </c>
      <c r="C6" s="190"/>
      <c r="D6" s="190"/>
      <c r="E6" s="190"/>
      <c r="F6" s="190"/>
    </row>
    <row r="7" spans="1:6">
      <c r="A7" s="173" t="s">
        <v>8</v>
      </c>
      <c r="B7" s="190" t="s">
        <v>376</v>
      </c>
      <c r="C7" s="173"/>
      <c r="D7" s="173"/>
      <c r="E7" s="173"/>
      <c r="F7" s="173"/>
    </row>
    <row r="8" spans="1:6">
      <c r="A8" s="173"/>
      <c r="B8" s="174" t="s">
        <v>32</v>
      </c>
      <c r="C8" s="173"/>
      <c r="D8" s="173"/>
      <c r="E8" s="173"/>
      <c r="F8" s="173"/>
    </row>
    <row r="9" spans="1:6" ht="14.85" customHeight="1">
      <c r="A9" s="194"/>
      <c r="B9" s="195" t="s">
        <v>96</v>
      </c>
      <c r="C9" s="195" t="s">
        <v>377</v>
      </c>
      <c r="D9" s="195" t="s">
        <v>378</v>
      </c>
      <c r="E9" s="195" t="s">
        <v>379</v>
      </c>
    </row>
    <row r="10" spans="1:6" ht="14.85" customHeight="1">
      <c r="A10" s="194"/>
      <c r="B10" s="195" t="s">
        <v>98</v>
      </c>
      <c r="C10" s="195" t="s">
        <v>83</v>
      </c>
      <c r="D10" s="195" t="s">
        <v>80</v>
      </c>
      <c r="E10" s="195" t="s">
        <v>170</v>
      </c>
    </row>
    <row r="11" spans="1:6">
      <c r="A11" s="196">
        <v>38017</v>
      </c>
      <c r="B11" s="197">
        <v>32</v>
      </c>
      <c r="C11" s="197">
        <v>16.2</v>
      </c>
      <c r="D11" s="197">
        <v>24.7</v>
      </c>
      <c r="E11" s="197">
        <v>61.6</v>
      </c>
    </row>
    <row r="12" spans="1:6">
      <c r="A12" s="196">
        <v>38046</v>
      </c>
      <c r="B12" s="197">
        <v>27.4</v>
      </c>
      <c r="C12" s="197">
        <v>10.5</v>
      </c>
      <c r="D12" s="197">
        <v>20</v>
      </c>
      <c r="E12" s="197">
        <v>59.1</v>
      </c>
    </row>
    <row r="13" spans="1:6">
      <c r="A13" s="196">
        <v>38077</v>
      </c>
      <c r="B13" s="197">
        <v>28.4</v>
      </c>
      <c r="C13" s="197">
        <v>11.9</v>
      </c>
      <c r="D13" s="197">
        <v>12.8</v>
      </c>
      <c r="E13" s="197">
        <v>50.4</v>
      </c>
    </row>
    <row r="14" spans="1:6">
      <c r="A14" s="196">
        <v>38107</v>
      </c>
      <c r="B14" s="197">
        <v>33.5</v>
      </c>
      <c r="C14" s="197">
        <v>13</v>
      </c>
      <c r="D14" s="197">
        <v>13.4</v>
      </c>
      <c r="E14" s="197">
        <v>49.4</v>
      </c>
    </row>
    <row r="15" spans="1:6">
      <c r="A15" s="196">
        <v>38138</v>
      </c>
      <c r="B15" s="197">
        <v>31.1</v>
      </c>
      <c r="C15" s="197">
        <v>11</v>
      </c>
      <c r="D15" s="197">
        <v>8.5</v>
      </c>
      <c r="E15" s="197">
        <v>46.4</v>
      </c>
    </row>
    <row r="16" spans="1:6">
      <c r="A16" s="196">
        <v>38168</v>
      </c>
      <c r="B16" s="197">
        <v>28.6</v>
      </c>
      <c r="C16" s="197">
        <v>11.4</v>
      </c>
      <c r="D16" s="197">
        <v>8.1999999999999993</v>
      </c>
      <c r="E16" s="197">
        <v>46.1</v>
      </c>
    </row>
    <row r="17" spans="1:5">
      <c r="A17" s="196">
        <v>38199</v>
      </c>
      <c r="B17" s="197">
        <v>23.9</v>
      </c>
      <c r="C17" s="197">
        <v>8.8000000000000007</v>
      </c>
      <c r="D17" s="197">
        <v>5.2</v>
      </c>
      <c r="E17" s="197">
        <v>45.4</v>
      </c>
    </row>
    <row r="18" spans="1:5">
      <c r="A18" s="196">
        <v>38230</v>
      </c>
      <c r="B18" s="197">
        <v>22.5</v>
      </c>
      <c r="C18" s="197">
        <v>7.7</v>
      </c>
      <c r="D18" s="197">
        <v>5.2</v>
      </c>
      <c r="E18" s="197">
        <v>42.7</v>
      </c>
    </row>
    <row r="19" spans="1:5">
      <c r="A19" s="196">
        <v>38260</v>
      </c>
      <c r="B19" s="197">
        <v>21.8</v>
      </c>
      <c r="C19" s="197">
        <v>5.9</v>
      </c>
      <c r="D19" s="197">
        <v>0.2</v>
      </c>
      <c r="E19" s="197">
        <v>39.6</v>
      </c>
    </row>
    <row r="20" spans="1:5">
      <c r="A20" s="196">
        <v>38291</v>
      </c>
      <c r="B20" s="197">
        <v>24</v>
      </c>
      <c r="C20" s="197">
        <v>9.3000000000000007</v>
      </c>
      <c r="D20" s="197">
        <v>5.6</v>
      </c>
      <c r="E20" s="197">
        <v>40.1</v>
      </c>
    </row>
    <row r="21" spans="1:5">
      <c r="A21" s="196">
        <v>38321</v>
      </c>
      <c r="B21" s="197">
        <v>30.2</v>
      </c>
      <c r="C21" s="197">
        <v>6.5</v>
      </c>
      <c r="D21" s="197">
        <v>5.3</v>
      </c>
      <c r="E21" s="197">
        <v>40.299999999999997</v>
      </c>
    </row>
    <row r="22" spans="1:5">
      <c r="A22" s="196">
        <v>38352</v>
      </c>
      <c r="B22" s="197">
        <v>25.6</v>
      </c>
      <c r="C22" s="197">
        <v>6.5</v>
      </c>
      <c r="D22" s="197">
        <v>10</v>
      </c>
      <c r="E22" s="197">
        <v>35.4</v>
      </c>
    </row>
    <row r="23" spans="1:5">
      <c r="A23" s="196">
        <v>38383</v>
      </c>
      <c r="B23" s="197">
        <v>24</v>
      </c>
      <c r="C23" s="197">
        <v>3.1</v>
      </c>
      <c r="D23" s="197">
        <v>7</v>
      </c>
      <c r="E23" s="197">
        <v>38.5</v>
      </c>
    </row>
    <row r="24" spans="1:5">
      <c r="A24" s="196">
        <v>38411</v>
      </c>
      <c r="B24" s="197">
        <v>26.2</v>
      </c>
      <c r="C24" s="197">
        <v>6.5</v>
      </c>
      <c r="D24" s="197">
        <v>8.4</v>
      </c>
      <c r="E24" s="197">
        <v>39.700000000000003</v>
      </c>
    </row>
    <row r="25" spans="1:5">
      <c r="A25" s="196">
        <v>38442</v>
      </c>
      <c r="B25" s="197">
        <v>18</v>
      </c>
      <c r="C25" s="197">
        <v>7.5</v>
      </c>
      <c r="D25" s="197">
        <v>5.2</v>
      </c>
      <c r="E25" s="197">
        <v>30.6</v>
      </c>
    </row>
    <row r="26" spans="1:5">
      <c r="A26" s="196">
        <v>38472</v>
      </c>
      <c r="B26" s="197">
        <v>14.6</v>
      </c>
      <c r="C26" s="197">
        <v>3.2</v>
      </c>
      <c r="D26" s="197">
        <v>4.4000000000000004</v>
      </c>
      <c r="E26" s="197">
        <v>33.700000000000003</v>
      </c>
    </row>
    <row r="27" spans="1:5">
      <c r="A27" s="196">
        <v>38503</v>
      </c>
      <c r="B27" s="197">
        <v>14.1</v>
      </c>
      <c r="C27" s="197">
        <v>3.9</v>
      </c>
      <c r="D27" s="197">
        <v>6.6</v>
      </c>
      <c r="E27" s="197">
        <v>30.7</v>
      </c>
    </row>
    <row r="28" spans="1:5">
      <c r="A28" s="196">
        <v>38533</v>
      </c>
      <c r="B28" s="197">
        <v>11.7</v>
      </c>
      <c r="C28" s="197">
        <v>0.2</v>
      </c>
      <c r="D28" s="197">
        <v>6.3</v>
      </c>
      <c r="E28" s="197">
        <v>29.2</v>
      </c>
    </row>
    <row r="29" spans="1:5">
      <c r="A29" s="196">
        <v>38564</v>
      </c>
      <c r="B29" s="197">
        <v>11.1</v>
      </c>
      <c r="C29" s="197">
        <v>-0.9</v>
      </c>
      <c r="D29" s="197">
        <v>0.4</v>
      </c>
      <c r="E29" s="197">
        <v>28.5</v>
      </c>
    </row>
    <row r="30" spans="1:5">
      <c r="A30" s="196">
        <v>38595</v>
      </c>
      <c r="B30" s="197">
        <v>5.4</v>
      </c>
      <c r="C30" s="197">
        <v>0.8</v>
      </c>
      <c r="D30" s="197">
        <v>1.8</v>
      </c>
      <c r="E30" s="197">
        <v>24.9</v>
      </c>
    </row>
    <row r="31" spans="1:5">
      <c r="A31" s="196">
        <v>38625</v>
      </c>
      <c r="B31" s="197">
        <v>16.399999999999999</v>
      </c>
      <c r="C31" s="197">
        <v>4.8</v>
      </c>
      <c r="D31" s="197">
        <v>8.5</v>
      </c>
      <c r="E31" s="197">
        <v>34.799999999999997</v>
      </c>
    </row>
    <row r="32" spans="1:5">
      <c r="A32" s="196">
        <v>38656</v>
      </c>
      <c r="B32" s="197">
        <v>17.600000000000001</v>
      </c>
      <c r="C32" s="197">
        <v>7.5</v>
      </c>
      <c r="D32" s="197">
        <v>13.6</v>
      </c>
      <c r="E32" s="197">
        <v>32.5</v>
      </c>
    </row>
    <row r="33" spans="1:5">
      <c r="A33" s="196">
        <v>38686</v>
      </c>
      <c r="B33" s="197">
        <v>14.5</v>
      </c>
      <c r="C33" s="197">
        <v>5.3</v>
      </c>
      <c r="D33" s="197">
        <v>7.8</v>
      </c>
      <c r="E33" s="197">
        <v>24.5</v>
      </c>
    </row>
    <row r="34" spans="1:5">
      <c r="A34" s="196">
        <v>38717</v>
      </c>
      <c r="B34" s="197">
        <v>17.8</v>
      </c>
      <c r="C34" s="197">
        <v>2</v>
      </c>
      <c r="D34" s="197">
        <v>3.6</v>
      </c>
      <c r="E34" s="197">
        <v>20.6</v>
      </c>
    </row>
    <row r="35" spans="1:5">
      <c r="A35" s="196">
        <v>38748</v>
      </c>
      <c r="B35" s="197">
        <v>7.9</v>
      </c>
      <c r="C35" s="197">
        <v>-2.5</v>
      </c>
      <c r="D35" s="197">
        <v>8.1</v>
      </c>
      <c r="E35" s="197">
        <v>6</v>
      </c>
    </row>
    <row r="36" spans="1:5">
      <c r="A36" s="196">
        <v>38776</v>
      </c>
      <c r="B36" s="197">
        <v>-0.9</v>
      </c>
      <c r="C36" s="197">
        <v>2.2000000000000002</v>
      </c>
      <c r="D36" s="197">
        <v>3.1</v>
      </c>
      <c r="E36" s="197">
        <v>24.5</v>
      </c>
    </row>
    <row r="37" spans="1:5">
      <c r="A37" s="196">
        <v>38807</v>
      </c>
      <c r="B37" s="197">
        <v>6</v>
      </c>
      <c r="C37" s="197">
        <v>2.1</v>
      </c>
      <c r="D37" s="197">
        <v>2.2999999999999998</v>
      </c>
      <c r="E37" s="197">
        <v>24.9</v>
      </c>
    </row>
    <row r="38" spans="1:5">
      <c r="A38" s="196">
        <v>38837</v>
      </c>
      <c r="B38" s="197">
        <v>12.8</v>
      </c>
      <c r="C38" s="197">
        <v>8.5</v>
      </c>
      <c r="D38" s="197">
        <v>6.4</v>
      </c>
      <c r="E38" s="197">
        <v>38.799999999999997</v>
      </c>
    </row>
    <row r="39" spans="1:5">
      <c r="A39" s="196">
        <v>38868</v>
      </c>
      <c r="B39" s="197">
        <v>18.600000000000001</v>
      </c>
      <c r="C39" s="197">
        <v>11.2</v>
      </c>
      <c r="D39" s="197">
        <v>9.6999999999999993</v>
      </c>
      <c r="E39" s="197">
        <v>47.9</v>
      </c>
    </row>
    <row r="40" spans="1:5">
      <c r="A40" s="196">
        <v>38898</v>
      </c>
      <c r="B40" s="197">
        <v>19.5</v>
      </c>
      <c r="C40" s="197">
        <v>7.5</v>
      </c>
      <c r="D40" s="197">
        <v>11.8</v>
      </c>
      <c r="E40" s="197">
        <v>46.9</v>
      </c>
    </row>
    <row r="41" spans="1:5">
      <c r="A41" s="196">
        <v>38929</v>
      </c>
      <c r="B41" s="197">
        <v>31.4</v>
      </c>
      <c r="C41" s="197">
        <v>21.2</v>
      </c>
      <c r="D41" s="197">
        <v>24.8</v>
      </c>
      <c r="E41" s="197">
        <v>72.7</v>
      </c>
    </row>
    <row r="42" spans="1:5">
      <c r="A42" s="196">
        <v>38960</v>
      </c>
      <c r="B42" s="197">
        <v>34</v>
      </c>
      <c r="C42" s="197">
        <v>28.6</v>
      </c>
      <c r="D42" s="197">
        <v>26.1</v>
      </c>
      <c r="E42" s="197">
        <v>69</v>
      </c>
    </row>
    <row r="43" spans="1:5">
      <c r="A43" s="196">
        <v>38990</v>
      </c>
      <c r="B43" s="197">
        <v>27</v>
      </c>
      <c r="C43" s="197">
        <v>24.8</v>
      </c>
      <c r="D43" s="197">
        <v>26.7</v>
      </c>
      <c r="E43" s="197">
        <v>68.2</v>
      </c>
    </row>
    <row r="44" spans="1:5">
      <c r="A44" s="196">
        <v>39021</v>
      </c>
      <c r="B44" s="197">
        <v>32.5</v>
      </c>
      <c r="C44" s="197">
        <v>18.3</v>
      </c>
      <c r="D44" s="197">
        <v>20.399999999999999</v>
      </c>
      <c r="E44" s="197">
        <v>58.3</v>
      </c>
    </row>
    <row r="45" spans="1:5">
      <c r="A45" s="196">
        <v>39051</v>
      </c>
      <c r="B45" s="197">
        <v>23.5</v>
      </c>
      <c r="C45" s="197">
        <v>17.8</v>
      </c>
      <c r="D45" s="197">
        <v>19.5</v>
      </c>
      <c r="E45" s="197">
        <v>51.7</v>
      </c>
    </row>
    <row r="46" spans="1:5">
      <c r="A46" s="196">
        <v>39082</v>
      </c>
      <c r="B46" s="197">
        <v>24.3</v>
      </c>
      <c r="C46" s="197">
        <v>16.5</v>
      </c>
      <c r="D46" s="197">
        <v>16.7</v>
      </c>
      <c r="E46" s="197">
        <v>50.6</v>
      </c>
    </row>
    <row r="47" spans="1:5">
      <c r="A47" s="196">
        <v>39113</v>
      </c>
      <c r="B47" s="197">
        <v>27.9</v>
      </c>
      <c r="C47" s="197">
        <v>14.4</v>
      </c>
      <c r="D47" s="197">
        <v>18.8</v>
      </c>
      <c r="E47" s="197">
        <v>54.7</v>
      </c>
    </row>
    <row r="48" spans="1:5">
      <c r="A48" s="196">
        <v>39141</v>
      </c>
      <c r="B48" s="197">
        <v>27.1</v>
      </c>
      <c r="C48" s="197">
        <v>13.5</v>
      </c>
      <c r="D48" s="197">
        <v>19.600000000000001</v>
      </c>
      <c r="E48" s="197">
        <v>55</v>
      </c>
    </row>
    <row r="49" spans="1:5">
      <c r="A49" s="196">
        <v>39172</v>
      </c>
      <c r="B49" s="197">
        <v>18.3</v>
      </c>
      <c r="C49" s="197">
        <v>9.4</v>
      </c>
      <c r="D49" s="197">
        <v>20.5</v>
      </c>
      <c r="E49" s="197">
        <v>50.3</v>
      </c>
    </row>
    <row r="50" spans="1:5">
      <c r="A50" s="196">
        <v>39202</v>
      </c>
      <c r="B50" s="197">
        <v>17.399999999999999</v>
      </c>
      <c r="C50" s="197">
        <v>11.4</v>
      </c>
      <c r="D50" s="197">
        <v>15.8</v>
      </c>
      <c r="E50" s="197">
        <v>56</v>
      </c>
    </row>
    <row r="51" spans="1:5">
      <c r="A51" s="196">
        <v>39233</v>
      </c>
      <c r="B51" s="197">
        <v>16.3</v>
      </c>
      <c r="C51" s="197">
        <v>7.4</v>
      </c>
      <c r="D51" s="197">
        <v>8.6999999999999993</v>
      </c>
      <c r="E51" s="197">
        <v>47.2</v>
      </c>
    </row>
    <row r="52" spans="1:5">
      <c r="A52" s="196">
        <v>39263</v>
      </c>
      <c r="B52" s="197">
        <v>14.4</v>
      </c>
      <c r="C52" s="197">
        <v>3.5</v>
      </c>
      <c r="D52" s="197">
        <v>4.3</v>
      </c>
      <c r="E52" s="197">
        <v>43.8</v>
      </c>
    </row>
    <row r="53" spans="1:5">
      <c r="A53" s="196">
        <v>39294</v>
      </c>
      <c r="B53" s="197">
        <v>15.8</v>
      </c>
      <c r="C53" s="197">
        <v>-0.8</v>
      </c>
      <c r="D53" s="197">
        <v>8.4</v>
      </c>
      <c r="E53" s="197">
        <v>50.5</v>
      </c>
    </row>
    <row r="54" spans="1:5">
      <c r="A54" s="196">
        <v>39325</v>
      </c>
      <c r="B54" s="197">
        <v>16.600000000000001</v>
      </c>
      <c r="C54" s="197">
        <v>-0.7</v>
      </c>
      <c r="D54" s="197">
        <v>10.5</v>
      </c>
      <c r="E54" s="197">
        <v>49.2</v>
      </c>
    </row>
    <row r="55" spans="1:5">
      <c r="A55" s="196">
        <v>39355</v>
      </c>
      <c r="B55" s="197">
        <v>18.2</v>
      </c>
      <c r="C55" s="197">
        <v>6.4</v>
      </c>
      <c r="D55" s="197">
        <v>10</v>
      </c>
      <c r="E55" s="197">
        <v>48</v>
      </c>
    </row>
    <row r="56" spans="1:5">
      <c r="A56" s="196">
        <v>39386</v>
      </c>
      <c r="B56" s="197">
        <v>16.2</v>
      </c>
      <c r="C56" s="197">
        <v>-0.2</v>
      </c>
      <c r="D56" s="197">
        <v>4</v>
      </c>
      <c r="E56" s="197">
        <v>54</v>
      </c>
    </row>
    <row r="57" spans="1:5">
      <c r="A57" s="196">
        <v>39416</v>
      </c>
      <c r="B57" s="197">
        <v>20.2</v>
      </c>
      <c r="C57" s="197">
        <v>3.5</v>
      </c>
      <c r="D57" s="197">
        <v>13.3</v>
      </c>
      <c r="E57" s="197">
        <v>45.4</v>
      </c>
    </row>
    <row r="58" spans="1:5">
      <c r="A58" s="196">
        <v>39447</v>
      </c>
      <c r="B58" s="197">
        <v>15.5</v>
      </c>
      <c r="C58" s="197">
        <v>0.4</v>
      </c>
      <c r="D58" s="197">
        <v>17.600000000000001</v>
      </c>
      <c r="E58" s="197">
        <v>51.4</v>
      </c>
    </row>
    <row r="59" spans="1:5">
      <c r="A59" s="196">
        <v>39478</v>
      </c>
      <c r="B59" s="197">
        <v>24</v>
      </c>
      <c r="C59" s="197">
        <v>9.5</v>
      </c>
      <c r="D59" s="197">
        <v>15.3</v>
      </c>
      <c r="E59" s="197">
        <v>58.9</v>
      </c>
    </row>
    <row r="60" spans="1:5">
      <c r="A60" s="196">
        <v>39507</v>
      </c>
      <c r="B60" s="197">
        <v>20.8</v>
      </c>
      <c r="C60" s="197">
        <v>7.6</v>
      </c>
      <c r="D60" s="197">
        <v>18.7</v>
      </c>
      <c r="E60" s="197">
        <v>56.1</v>
      </c>
    </row>
    <row r="61" spans="1:5">
      <c r="A61" s="196">
        <v>39538</v>
      </c>
      <c r="B61" s="197">
        <v>23.7</v>
      </c>
      <c r="C61" s="197">
        <v>9.8000000000000007</v>
      </c>
      <c r="D61" s="197">
        <v>17.100000000000001</v>
      </c>
      <c r="E61" s="197">
        <v>56.4</v>
      </c>
    </row>
    <row r="62" spans="1:5">
      <c r="A62" s="196">
        <v>39568</v>
      </c>
      <c r="B62" s="197">
        <v>20.7</v>
      </c>
      <c r="C62" s="197">
        <v>9.9</v>
      </c>
      <c r="D62" s="197">
        <v>11.9</v>
      </c>
      <c r="E62" s="197">
        <v>60</v>
      </c>
    </row>
    <row r="63" spans="1:5">
      <c r="A63" s="196">
        <v>39599</v>
      </c>
      <c r="B63" s="197">
        <v>19.8</v>
      </c>
      <c r="C63" s="197">
        <v>7.6</v>
      </c>
      <c r="D63" s="197">
        <v>13.1</v>
      </c>
      <c r="E63" s="197">
        <v>58.8</v>
      </c>
    </row>
    <row r="64" spans="1:5">
      <c r="A64" s="196">
        <v>39629</v>
      </c>
      <c r="B64" s="197">
        <v>17.3</v>
      </c>
      <c r="C64" s="197">
        <v>12.9</v>
      </c>
      <c r="D64" s="197">
        <v>16.399999999999999</v>
      </c>
      <c r="E64" s="197">
        <v>43.3</v>
      </c>
    </row>
    <row r="65" spans="1:5">
      <c r="A65" s="196">
        <v>39660</v>
      </c>
      <c r="B65" s="197">
        <v>16.7</v>
      </c>
      <c r="C65" s="197">
        <v>-13.1</v>
      </c>
      <c r="D65" s="197">
        <v>14.9</v>
      </c>
      <c r="E65" s="197">
        <v>27.7</v>
      </c>
    </row>
    <row r="66" spans="1:5">
      <c r="A66" s="196">
        <v>39691</v>
      </c>
      <c r="B66" s="197">
        <v>12.8</v>
      </c>
      <c r="C66" s="197">
        <v>6.6</v>
      </c>
      <c r="D66" s="197">
        <v>8.5</v>
      </c>
      <c r="E66" s="197">
        <v>24.3</v>
      </c>
    </row>
    <row r="67" spans="1:5">
      <c r="A67" s="196">
        <v>39721</v>
      </c>
      <c r="B67" s="197">
        <v>11.6</v>
      </c>
      <c r="C67" s="197">
        <v>10.3</v>
      </c>
      <c r="D67" s="197">
        <v>6.1</v>
      </c>
      <c r="E67" s="197">
        <v>29</v>
      </c>
    </row>
    <row r="68" spans="1:5">
      <c r="A68" s="196">
        <v>39752</v>
      </c>
      <c r="B68" s="197">
        <v>5.8</v>
      </c>
      <c r="C68" s="197">
        <v>13.4</v>
      </c>
      <c r="D68" s="197">
        <v>5.5</v>
      </c>
      <c r="E68" s="197">
        <v>25.7</v>
      </c>
    </row>
    <row r="69" spans="1:5">
      <c r="A69" s="196">
        <v>39782</v>
      </c>
      <c r="B69" s="197">
        <v>1.8</v>
      </c>
      <c r="C69" s="197">
        <v>-9.5</v>
      </c>
      <c r="D69" s="197">
        <v>-2</v>
      </c>
      <c r="E69" s="197">
        <v>16.399999999999999</v>
      </c>
    </row>
    <row r="70" spans="1:5">
      <c r="A70" s="196">
        <v>39813</v>
      </c>
      <c r="B70" s="197">
        <v>-6.7</v>
      </c>
      <c r="C70" s="197">
        <v>-5.5</v>
      </c>
      <c r="D70" s="197">
        <v>-1.5</v>
      </c>
      <c r="E70" s="197">
        <v>8.9</v>
      </c>
    </row>
    <row r="71" spans="1:5">
      <c r="A71" s="196">
        <v>39844</v>
      </c>
      <c r="B71" s="197">
        <v>-14.7</v>
      </c>
      <c r="C71" s="197">
        <v>-15.2</v>
      </c>
      <c r="D71" s="197">
        <v>-0.3</v>
      </c>
      <c r="E71" s="197">
        <v>14.8</v>
      </c>
    </row>
    <row r="72" spans="1:5">
      <c r="A72" s="196">
        <v>39872</v>
      </c>
      <c r="B72" s="197">
        <v>-9.9</v>
      </c>
      <c r="C72" s="197">
        <v>-22.4</v>
      </c>
      <c r="D72" s="197">
        <v>-7.1</v>
      </c>
      <c r="E72" s="197">
        <v>13.9</v>
      </c>
    </row>
    <row r="73" spans="1:5">
      <c r="A73" s="196">
        <v>39903</v>
      </c>
      <c r="B73" s="197">
        <v>-9.6</v>
      </c>
      <c r="C73" s="197">
        <v>-17.8</v>
      </c>
      <c r="D73" s="197">
        <v>-2.9</v>
      </c>
      <c r="E73" s="197">
        <v>30.6</v>
      </c>
    </row>
    <row r="74" spans="1:5">
      <c r="A74" s="196">
        <v>39933</v>
      </c>
      <c r="B74" s="197">
        <v>-15.6</v>
      </c>
      <c r="C74" s="197">
        <v>-22.7</v>
      </c>
      <c r="D74" s="197">
        <v>-6.2</v>
      </c>
      <c r="E74" s="197">
        <v>22.1</v>
      </c>
    </row>
    <row r="75" spans="1:5">
      <c r="A75" s="196">
        <v>39964</v>
      </c>
      <c r="B75" s="197">
        <v>-4.5999999999999996</v>
      </c>
      <c r="C75" s="197">
        <v>-23</v>
      </c>
      <c r="D75" s="197">
        <v>-4.5999999999999996</v>
      </c>
      <c r="E75" s="197">
        <v>33.799999999999997</v>
      </c>
    </row>
    <row r="76" spans="1:5">
      <c r="A76" s="196">
        <v>39994</v>
      </c>
      <c r="B76" s="197">
        <v>-1.6</v>
      </c>
      <c r="C76" s="197">
        <v>-17.7</v>
      </c>
      <c r="D76" s="197">
        <v>4.5999999999999996</v>
      </c>
      <c r="E76" s="197">
        <v>50.9</v>
      </c>
    </row>
    <row r="77" spans="1:5">
      <c r="A77" s="196">
        <v>40025</v>
      </c>
      <c r="B77" s="197">
        <v>-1</v>
      </c>
      <c r="C77" s="197">
        <v>-10.3</v>
      </c>
      <c r="D77" s="197">
        <v>4.4000000000000004</v>
      </c>
      <c r="E77" s="197">
        <v>45.4</v>
      </c>
    </row>
    <row r="78" spans="1:5">
      <c r="A78" s="196">
        <v>40056</v>
      </c>
      <c r="B78" s="197">
        <v>-4.3</v>
      </c>
      <c r="C78" s="197">
        <v>-13.2</v>
      </c>
      <c r="D78" s="197">
        <v>-3.9</v>
      </c>
      <c r="E78" s="197">
        <v>7.4</v>
      </c>
    </row>
    <row r="79" spans="1:5">
      <c r="A79" s="196">
        <v>40086</v>
      </c>
      <c r="B79" s="197">
        <v>-2.2000000000000002</v>
      </c>
      <c r="C79" s="197">
        <v>-14.6</v>
      </c>
      <c r="D79" s="197">
        <v>-1.2</v>
      </c>
      <c r="E79" s="197">
        <v>9.8000000000000007</v>
      </c>
    </row>
    <row r="80" spans="1:5">
      <c r="A80" s="196">
        <v>40117</v>
      </c>
      <c r="B80" s="197">
        <v>-6.1</v>
      </c>
      <c r="C80" s="197">
        <v>-17</v>
      </c>
      <c r="D80" s="197">
        <v>1.5</v>
      </c>
      <c r="E80" s="197">
        <v>4.5</v>
      </c>
    </row>
    <row r="81" spans="1:5">
      <c r="A81" s="196">
        <v>40147</v>
      </c>
      <c r="B81" s="197">
        <v>-6.7</v>
      </c>
      <c r="C81" s="197">
        <v>-19.5</v>
      </c>
      <c r="D81" s="197">
        <v>-0.2</v>
      </c>
      <c r="E81" s="197">
        <v>6.4</v>
      </c>
    </row>
    <row r="82" spans="1:5">
      <c r="A82" s="196">
        <v>40178</v>
      </c>
      <c r="B82" s="197">
        <v>-4.5</v>
      </c>
      <c r="C82" s="197">
        <v>-20.3</v>
      </c>
      <c r="D82" s="197">
        <v>-3.5</v>
      </c>
      <c r="E82" s="197">
        <v>-0.1</v>
      </c>
    </row>
    <row r="83" spans="1:5">
      <c r="A83" s="196">
        <v>40209</v>
      </c>
      <c r="B83" s="197">
        <v>-10</v>
      </c>
      <c r="C83" s="197">
        <v>-18.7</v>
      </c>
      <c r="D83" s="197">
        <v>-3.5</v>
      </c>
      <c r="E83" s="197">
        <v>6.2</v>
      </c>
    </row>
    <row r="84" spans="1:5">
      <c r="A84" s="196">
        <v>40237</v>
      </c>
      <c r="B84" s="197">
        <v>-8.4</v>
      </c>
      <c r="C84" s="197">
        <v>-21.8</v>
      </c>
      <c r="D84" s="197">
        <v>-4.4000000000000004</v>
      </c>
      <c r="E84" s="197">
        <v>6.6</v>
      </c>
    </row>
    <row r="85" spans="1:5">
      <c r="A85" s="196">
        <v>40268</v>
      </c>
      <c r="B85" s="197">
        <v>1.2</v>
      </c>
      <c r="C85" s="197">
        <v>-22.8</v>
      </c>
      <c r="D85" s="197">
        <v>-7.3</v>
      </c>
      <c r="E85" s="197">
        <v>6.2</v>
      </c>
    </row>
    <row r="86" spans="1:5">
      <c r="A86" s="196">
        <v>40298</v>
      </c>
      <c r="B86" s="197">
        <v>2.9</v>
      </c>
      <c r="C86" s="197">
        <v>-14.5</v>
      </c>
      <c r="D86" s="197">
        <v>-3.5</v>
      </c>
      <c r="E86" s="197">
        <v>11.4</v>
      </c>
    </row>
    <row r="87" spans="1:5">
      <c r="A87" s="196">
        <v>40329</v>
      </c>
      <c r="B87" s="197">
        <v>5.2</v>
      </c>
      <c r="C87" s="197">
        <v>-9.1999999999999993</v>
      </c>
      <c r="D87" s="197">
        <v>-0.9</v>
      </c>
      <c r="E87" s="197">
        <v>13.5</v>
      </c>
    </row>
    <row r="88" spans="1:5">
      <c r="A88" s="196">
        <v>40359</v>
      </c>
      <c r="B88" s="197">
        <v>7.3</v>
      </c>
      <c r="C88" s="197">
        <v>-12.7</v>
      </c>
      <c r="D88" s="197">
        <v>3.1</v>
      </c>
      <c r="E88" s="197">
        <v>15.5</v>
      </c>
    </row>
    <row r="89" spans="1:5">
      <c r="A89" s="196">
        <v>40390</v>
      </c>
      <c r="B89" s="197">
        <v>5.2</v>
      </c>
      <c r="C89" s="197">
        <v>-13.8</v>
      </c>
      <c r="D89" s="197">
        <v>-0.4</v>
      </c>
      <c r="E89" s="197">
        <v>17.7</v>
      </c>
    </row>
    <row r="90" spans="1:5">
      <c r="A90" s="196">
        <v>40421</v>
      </c>
      <c r="B90" s="197">
        <v>11.1</v>
      </c>
      <c r="C90" s="197">
        <v>-14.6</v>
      </c>
      <c r="D90" s="197">
        <v>1.4</v>
      </c>
      <c r="E90" s="197">
        <v>21.7</v>
      </c>
    </row>
    <row r="91" spans="1:5">
      <c r="A91" s="196">
        <v>40451</v>
      </c>
      <c r="B91" s="197">
        <v>13.3</v>
      </c>
      <c r="C91" s="197">
        <v>-12.9</v>
      </c>
      <c r="D91" s="197">
        <v>5.3</v>
      </c>
      <c r="E91" s="197">
        <v>22.8</v>
      </c>
    </row>
    <row r="92" spans="1:5">
      <c r="A92" s="196">
        <v>40482</v>
      </c>
      <c r="B92" s="197">
        <v>11.1</v>
      </c>
      <c r="C92" s="197">
        <v>-8.6</v>
      </c>
      <c r="D92" s="197">
        <v>4.0999999999999996</v>
      </c>
      <c r="E92" s="197">
        <v>23.5</v>
      </c>
    </row>
    <row r="93" spans="1:5">
      <c r="A93" s="196">
        <v>40512</v>
      </c>
      <c r="B93" s="197">
        <v>7.1</v>
      </c>
      <c r="C93" s="197">
        <v>-8.5</v>
      </c>
      <c r="D93" s="197">
        <v>0.9</v>
      </c>
      <c r="E93" s="197">
        <v>18.3</v>
      </c>
    </row>
    <row r="94" spans="1:5">
      <c r="A94" s="196">
        <v>40543</v>
      </c>
      <c r="B94" s="197">
        <v>8.1</v>
      </c>
      <c r="C94" s="197">
        <v>-16.5</v>
      </c>
      <c r="D94" s="197">
        <v>-2.8</v>
      </c>
      <c r="E94" s="197">
        <v>18.899999999999999</v>
      </c>
    </row>
    <row r="95" spans="1:5">
      <c r="A95" s="196">
        <v>40574</v>
      </c>
      <c r="B95" s="197">
        <v>5.9</v>
      </c>
      <c r="C95" s="197">
        <v>-16.3</v>
      </c>
      <c r="D95" s="197">
        <v>-3.2</v>
      </c>
      <c r="E95" s="197">
        <v>26.7</v>
      </c>
    </row>
    <row r="96" spans="1:5">
      <c r="A96" s="196">
        <v>40602</v>
      </c>
      <c r="B96" s="197">
        <v>14.9</v>
      </c>
      <c r="C96" s="197">
        <v>-11.3</v>
      </c>
      <c r="D96" s="197">
        <v>7.4</v>
      </c>
      <c r="E96" s="197">
        <v>22.7</v>
      </c>
    </row>
    <row r="97" spans="1:5">
      <c r="A97" s="196">
        <v>40633</v>
      </c>
      <c r="B97" s="197">
        <v>15.5</v>
      </c>
      <c r="C97" s="197">
        <v>-8.1999999999999993</v>
      </c>
      <c r="D97" s="197">
        <v>10.1</v>
      </c>
      <c r="E97" s="197">
        <v>33.700000000000003</v>
      </c>
    </row>
    <row r="98" spans="1:5">
      <c r="A98" s="196">
        <v>40663</v>
      </c>
      <c r="B98" s="197">
        <v>16.3</v>
      </c>
      <c r="C98" s="197">
        <v>-10</v>
      </c>
      <c r="D98" s="197">
        <v>5.9</v>
      </c>
      <c r="E98" s="197">
        <v>25.9</v>
      </c>
    </row>
    <row r="99" spans="1:5">
      <c r="A99" s="196">
        <v>40694</v>
      </c>
      <c r="B99" s="197">
        <v>9.8000000000000007</v>
      </c>
      <c r="C99" s="197">
        <v>-9.8000000000000007</v>
      </c>
      <c r="D99" s="197">
        <v>3.3</v>
      </c>
      <c r="E99" s="197">
        <v>17.600000000000001</v>
      </c>
    </row>
    <row r="100" spans="1:5">
      <c r="A100" s="196">
        <v>40724</v>
      </c>
      <c r="B100" s="197">
        <v>6</v>
      </c>
      <c r="C100" s="197">
        <v>-15.5</v>
      </c>
      <c r="D100" s="197">
        <v>-1.8</v>
      </c>
      <c r="E100" s="197">
        <v>19.5</v>
      </c>
    </row>
    <row r="101" spans="1:5">
      <c r="A101" s="196">
        <v>40755</v>
      </c>
      <c r="B101" s="197">
        <v>1.4</v>
      </c>
      <c r="C101" s="197">
        <v>-13.2</v>
      </c>
      <c r="D101" s="197">
        <v>-2.2000000000000002</v>
      </c>
      <c r="E101" s="197">
        <v>14.9</v>
      </c>
    </row>
    <row r="102" spans="1:5">
      <c r="A102" s="196">
        <v>40786</v>
      </c>
      <c r="B102" s="197">
        <v>3</v>
      </c>
      <c r="C102" s="197">
        <v>-16.2</v>
      </c>
      <c r="D102" s="197">
        <v>3.5</v>
      </c>
      <c r="E102" s="197">
        <v>19.100000000000001</v>
      </c>
    </row>
    <row r="103" spans="1:5">
      <c r="A103" s="196">
        <v>40816</v>
      </c>
      <c r="B103" s="197">
        <v>1.9</v>
      </c>
      <c r="C103" s="197">
        <v>-17</v>
      </c>
      <c r="D103" s="197">
        <v>-2.8</v>
      </c>
      <c r="E103" s="197">
        <v>20.399999999999999</v>
      </c>
    </row>
    <row r="104" spans="1:5">
      <c r="A104" s="196">
        <v>40847</v>
      </c>
      <c r="B104" s="197">
        <v>3.9</v>
      </c>
      <c r="C104" s="197">
        <v>-16.600000000000001</v>
      </c>
      <c r="D104" s="197">
        <v>0.2</v>
      </c>
      <c r="E104" s="197">
        <v>29.8</v>
      </c>
    </row>
    <row r="105" spans="1:5">
      <c r="A105" s="196">
        <v>40877</v>
      </c>
      <c r="B105" s="197">
        <v>8.4</v>
      </c>
      <c r="C105" s="197">
        <v>-13.6</v>
      </c>
      <c r="D105" s="197">
        <v>2.4</v>
      </c>
      <c r="E105" s="197">
        <v>49.6</v>
      </c>
    </row>
    <row r="106" spans="1:5">
      <c r="A106" s="196">
        <v>40908</v>
      </c>
      <c r="B106" s="197">
        <v>7.3</v>
      </c>
      <c r="C106" s="197">
        <v>-15.8</v>
      </c>
      <c r="D106" s="197">
        <v>-0.7</v>
      </c>
      <c r="E106" s="197">
        <v>42.8</v>
      </c>
    </row>
    <row r="107" spans="1:5">
      <c r="A107" s="196">
        <v>40939</v>
      </c>
      <c r="B107" s="197">
        <v>15.4</v>
      </c>
      <c r="C107" s="197">
        <v>-17.3</v>
      </c>
      <c r="D107" s="197">
        <v>3.7</v>
      </c>
      <c r="E107" s="197">
        <v>43.2</v>
      </c>
    </row>
    <row r="108" spans="1:5">
      <c r="A108" s="196">
        <v>40968</v>
      </c>
      <c r="B108" s="197">
        <v>7.9</v>
      </c>
      <c r="C108" s="197">
        <v>-17.5</v>
      </c>
      <c r="D108" s="197">
        <v>-5.9</v>
      </c>
      <c r="E108" s="197">
        <v>26.2</v>
      </c>
    </row>
    <row r="109" spans="1:5">
      <c r="A109" s="196">
        <v>40999</v>
      </c>
      <c r="B109" s="197">
        <v>12.1</v>
      </c>
      <c r="C109" s="197">
        <v>-16.600000000000001</v>
      </c>
      <c r="D109" s="197">
        <v>-3.8</v>
      </c>
      <c r="E109" s="197">
        <v>22.4</v>
      </c>
    </row>
    <row r="110" spans="1:5">
      <c r="A110" s="196">
        <v>41029</v>
      </c>
      <c r="B110" s="197">
        <v>7.2</v>
      </c>
      <c r="C110" s="197">
        <v>-21.9</v>
      </c>
      <c r="D110" s="197">
        <v>2.5</v>
      </c>
      <c r="E110" s="197">
        <v>22.4</v>
      </c>
    </row>
    <row r="111" spans="1:5">
      <c r="A111" s="196">
        <v>41060</v>
      </c>
      <c r="B111" s="197">
        <v>6.6</v>
      </c>
      <c r="C111" s="197">
        <v>-13.7</v>
      </c>
      <c r="D111" s="197">
        <v>0</v>
      </c>
      <c r="E111" s="197">
        <v>22.9</v>
      </c>
    </row>
    <row r="112" spans="1:5">
      <c r="A112" s="196">
        <v>41090</v>
      </c>
      <c r="B112" s="197">
        <v>2.2000000000000002</v>
      </c>
      <c r="C112" s="197">
        <v>-17.600000000000001</v>
      </c>
      <c r="D112" s="197">
        <v>-3.1</v>
      </c>
      <c r="E112" s="197">
        <v>21.6</v>
      </c>
    </row>
    <row r="113" spans="1:5">
      <c r="A113" s="196">
        <v>41121</v>
      </c>
      <c r="B113" s="197">
        <v>3.2</v>
      </c>
      <c r="C113" s="197">
        <v>-14.3</v>
      </c>
      <c r="D113" s="197">
        <v>-3.3</v>
      </c>
      <c r="E113" s="197">
        <v>15.4</v>
      </c>
    </row>
    <row r="114" spans="1:5">
      <c r="A114" s="196">
        <v>41152</v>
      </c>
      <c r="B114" s="197">
        <v>4.9000000000000004</v>
      </c>
      <c r="C114" s="197">
        <v>-13.5</v>
      </c>
      <c r="D114" s="197">
        <v>1.1000000000000001</v>
      </c>
      <c r="E114" s="197">
        <v>24</v>
      </c>
    </row>
    <row r="115" spans="1:5">
      <c r="A115" s="196">
        <v>41182</v>
      </c>
      <c r="B115" s="197">
        <v>3.4</v>
      </c>
      <c r="C115" s="197">
        <v>-20.9</v>
      </c>
      <c r="D115" s="197">
        <v>1.1000000000000001</v>
      </c>
      <c r="E115" s="197">
        <v>24.5</v>
      </c>
    </row>
    <row r="116" spans="1:5">
      <c r="A116" s="196">
        <v>41213</v>
      </c>
      <c r="B116" s="197">
        <v>7</v>
      </c>
      <c r="C116" s="197">
        <v>-18.399999999999999</v>
      </c>
      <c r="D116" s="197">
        <v>-1.4</v>
      </c>
      <c r="E116" s="197">
        <v>27.7</v>
      </c>
    </row>
    <row r="117" spans="1:5">
      <c r="A117" s="196">
        <v>41243</v>
      </c>
      <c r="B117" s="197">
        <v>-0.4</v>
      </c>
      <c r="C117" s="197">
        <v>-16</v>
      </c>
      <c r="D117" s="197">
        <v>0</v>
      </c>
      <c r="E117" s="197">
        <v>24.6</v>
      </c>
    </row>
    <row r="118" spans="1:5">
      <c r="A118" s="196">
        <v>41274</v>
      </c>
      <c r="B118" s="197">
        <v>-1</v>
      </c>
      <c r="C118" s="197">
        <v>-20.2</v>
      </c>
      <c r="D118" s="197">
        <v>-0.9</v>
      </c>
      <c r="E118" s="197">
        <v>28.2</v>
      </c>
    </row>
    <row r="119" spans="1:5">
      <c r="A119" s="196">
        <v>41305</v>
      </c>
      <c r="B119" s="197">
        <v>-3.8</v>
      </c>
      <c r="C119" s="197">
        <v>-20</v>
      </c>
      <c r="D119" s="197">
        <v>-2.2000000000000002</v>
      </c>
      <c r="E119" s="197">
        <v>23</v>
      </c>
    </row>
    <row r="120" spans="1:5">
      <c r="A120" s="196">
        <v>41333</v>
      </c>
      <c r="B120" s="197">
        <v>-1.4</v>
      </c>
      <c r="C120" s="197">
        <v>-11.2</v>
      </c>
      <c r="D120" s="197">
        <v>-1.8</v>
      </c>
      <c r="E120" s="197">
        <v>20.9</v>
      </c>
    </row>
    <row r="121" spans="1:5">
      <c r="A121" s="196">
        <v>41364</v>
      </c>
      <c r="B121" s="197">
        <v>-3.3</v>
      </c>
      <c r="C121" s="197">
        <v>-15.3</v>
      </c>
      <c r="D121" s="197">
        <v>-0.7</v>
      </c>
      <c r="E121" s="197">
        <v>26.7</v>
      </c>
    </row>
    <row r="122" spans="1:5">
      <c r="A122" s="196">
        <v>41394</v>
      </c>
      <c r="B122" s="197">
        <v>4.0999999999999996</v>
      </c>
      <c r="C122" s="197">
        <v>-15</v>
      </c>
      <c r="D122" s="197">
        <v>2</v>
      </c>
      <c r="E122" s="197">
        <v>16.399999999999999</v>
      </c>
    </row>
    <row r="123" spans="1:5">
      <c r="A123" s="196">
        <v>41425</v>
      </c>
      <c r="B123" s="197">
        <v>-1</v>
      </c>
      <c r="C123" s="197">
        <v>-10.5</v>
      </c>
      <c r="D123" s="197">
        <v>1.2</v>
      </c>
      <c r="E123" s="197">
        <v>12.6</v>
      </c>
    </row>
    <row r="124" spans="1:5">
      <c r="A124" s="196">
        <v>41455</v>
      </c>
      <c r="B124" s="197">
        <v>3.5</v>
      </c>
      <c r="C124" s="197">
        <v>-7.1</v>
      </c>
      <c r="D124" s="197">
        <v>-3.7</v>
      </c>
      <c r="E124" s="197">
        <v>11.9</v>
      </c>
    </row>
    <row r="125" spans="1:5">
      <c r="A125" s="196">
        <v>41486</v>
      </c>
      <c r="B125" s="197">
        <v>2.7</v>
      </c>
      <c r="C125" s="197">
        <v>-3</v>
      </c>
      <c r="D125" s="197">
        <v>-1.1000000000000001</v>
      </c>
      <c r="E125" s="197">
        <v>15.7</v>
      </c>
    </row>
    <row r="126" spans="1:5">
      <c r="A126" s="196">
        <v>41517</v>
      </c>
      <c r="B126" s="197">
        <v>1.8</v>
      </c>
      <c r="C126" s="197">
        <v>2.2000000000000002</v>
      </c>
      <c r="D126" s="197">
        <v>0.5</v>
      </c>
      <c r="E126" s="197">
        <v>21.1</v>
      </c>
    </row>
    <row r="127" spans="1:5">
      <c r="A127" s="196">
        <v>41547</v>
      </c>
      <c r="B127" s="197">
        <v>4</v>
      </c>
      <c r="C127" s="197">
        <v>-0.8</v>
      </c>
      <c r="D127" s="197">
        <v>0.3</v>
      </c>
      <c r="E127" s="197">
        <v>17.600000000000001</v>
      </c>
    </row>
    <row r="128" spans="1:5">
      <c r="A128" s="196">
        <v>41578</v>
      </c>
      <c r="B128" s="197">
        <v>0.7</v>
      </c>
      <c r="C128" s="197">
        <v>-2.7</v>
      </c>
      <c r="D128" s="197">
        <v>4.4000000000000004</v>
      </c>
      <c r="E128" s="197">
        <v>14.1</v>
      </c>
    </row>
    <row r="129" spans="1:5">
      <c r="A129" s="196">
        <v>41608</v>
      </c>
      <c r="B129" s="197">
        <v>-1.1000000000000001</v>
      </c>
      <c r="C129" s="197">
        <v>-9.5</v>
      </c>
      <c r="D129" s="197">
        <v>3.8</v>
      </c>
      <c r="E129" s="197">
        <v>20.399999999999999</v>
      </c>
    </row>
    <row r="130" spans="1:5">
      <c r="A130" s="196">
        <v>41639</v>
      </c>
      <c r="B130" s="197">
        <v>1.4</v>
      </c>
      <c r="C130" s="197">
        <v>-7.6</v>
      </c>
      <c r="D130" s="197">
        <v>-1.4</v>
      </c>
      <c r="E130" s="197">
        <v>10.8</v>
      </c>
    </row>
    <row r="131" spans="1:5">
      <c r="A131" s="196">
        <v>41670</v>
      </c>
      <c r="B131" s="197">
        <v>-0.1</v>
      </c>
      <c r="C131" s="197">
        <v>-4.3</v>
      </c>
      <c r="D131" s="197">
        <v>0.9</v>
      </c>
      <c r="E131" s="197">
        <v>16.100000000000001</v>
      </c>
    </row>
    <row r="132" spans="1:5">
      <c r="A132" s="196">
        <v>41698</v>
      </c>
      <c r="B132" s="197">
        <v>4</v>
      </c>
      <c r="C132" s="197">
        <v>-5.6</v>
      </c>
      <c r="D132" s="197">
        <v>5.9</v>
      </c>
      <c r="E132" s="197">
        <v>17.2</v>
      </c>
    </row>
    <row r="133" spans="1:5">
      <c r="A133" s="196">
        <v>41729</v>
      </c>
      <c r="B133" s="197">
        <v>1.6</v>
      </c>
      <c r="C133" s="197">
        <v>-6.6</v>
      </c>
      <c r="D133" s="197">
        <v>3.4</v>
      </c>
      <c r="E133" s="197">
        <v>24.8</v>
      </c>
    </row>
    <row r="134" spans="1:5">
      <c r="A134" s="196">
        <v>41759</v>
      </c>
      <c r="B134" s="197">
        <v>6.5</v>
      </c>
      <c r="C134" s="197">
        <v>-0.2</v>
      </c>
      <c r="D134" s="197">
        <v>5.2</v>
      </c>
      <c r="E134" s="197">
        <v>17.3</v>
      </c>
    </row>
    <row r="135" spans="1:5">
      <c r="A135" s="196">
        <v>41790</v>
      </c>
      <c r="B135" s="197">
        <v>6</v>
      </c>
      <c r="C135" s="197">
        <v>-1.1000000000000001</v>
      </c>
      <c r="D135" s="197">
        <v>5.3</v>
      </c>
      <c r="E135" s="197">
        <v>10</v>
      </c>
    </row>
    <row r="136" spans="1:5">
      <c r="A136" s="196">
        <v>41820</v>
      </c>
      <c r="B136" s="197">
        <v>-0.3</v>
      </c>
      <c r="C136" s="197">
        <v>-1.8</v>
      </c>
      <c r="D136" s="197">
        <v>4.4000000000000004</v>
      </c>
      <c r="E136" s="197">
        <v>9.5</v>
      </c>
    </row>
    <row r="137" spans="1:5">
      <c r="A137" s="196">
        <v>41851</v>
      </c>
      <c r="B137" s="197">
        <v>4.0999999999999996</v>
      </c>
      <c r="C137" s="197">
        <v>2.5</v>
      </c>
      <c r="D137" s="197">
        <v>3.4</v>
      </c>
      <c r="E137" s="197">
        <v>14.4</v>
      </c>
    </row>
    <row r="138" spans="1:5">
      <c r="A138" s="196">
        <v>41882</v>
      </c>
      <c r="B138" s="197">
        <v>2.2999999999999998</v>
      </c>
      <c r="C138" s="197">
        <v>-2.2999999999999998</v>
      </c>
      <c r="D138" s="197">
        <v>2.8</v>
      </c>
      <c r="E138" s="197">
        <v>10</v>
      </c>
    </row>
    <row r="139" spans="1:5">
      <c r="A139" s="196">
        <v>41912</v>
      </c>
      <c r="B139" s="197">
        <v>1.9</v>
      </c>
      <c r="C139" s="197">
        <v>6.4</v>
      </c>
      <c r="D139" s="197">
        <v>1</v>
      </c>
      <c r="E139" s="197">
        <v>16</v>
      </c>
    </row>
    <row r="140" spans="1:5">
      <c r="A140" s="196">
        <v>41943</v>
      </c>
      <c r="B140" s="197">
        <v>5.7</v>
      </c>
      <c r="C140" s="197">
        <v>1.6</v>
      </c>
      <c r="D140" s="197">
        <v>1.8</v>
      </c>
      <c r="E140" s="197">
        <v>9.5</v>
      </c>
    </row>
    <row r="141" spans="1:5">
      <c r="A141" s="196">
        <v>41973</v>
      </c>
      <c r="B141" s="197">
        <v>-2.2999999999999998</v>
      </c>
      <c r="C141" s="197">
        <v>1.4</v>
      </c>
      <c r="D141" s="197">
        <v>0.5</v>
      </c>
      <c r="E141" s="197">
        <v>9.6</v>
      </c>
    </row>
    <row r="142" spans="1:5">
      <c r="A142" s="196">
        <v>42004</v>
      </c>
      <c r="B142" s="197">
        <v>-5.2</v>
      </c>
      <c r="C142" s="197">
        <v>-5.3</v>
      </c>
      <c r="D142" s="197">
        <v>-2.2999999999999998</v>
      </c>
      <c r="E142" s="197">
        <v>16.2</v>
      </c>
    </row>
    <row r="143" spans="1:5">
      <c r="A143" s="196">
        <v>42035</v>
      </c>
      <c r="B143" s="197">
        <v>-4.2</v>
      </c>
      <c r="C143" s="197">
        <v>2.4</v>
      </c>
      <c r="D143" s="197">
        <v>-0.1</v>
      </c>
      <c r="E143" s="197">
        <v>19.100000000000001</v>
      </c>
    </row>
    <row r="144" spans="1:5">
      <c r="A144" s="196">
        <v>42063</v>
      </c>
      <c r="B144" s="197">
        <v>-1.7</v>
      </c>
      <c r="C144" s="197">
        <v>-13</v>
      </c>
      <c r="D144" s="197">
        <v>-3</v>
      </c>
      <c r="E144" s="197">
        <v>17.100000000000001</v>
      </c>
    </row>
    <row r="145" spans="1:5">
      <c r="A145" s="196">
        <v>42094</v>
      </c>
      <c r="B145" s="197">
        <v>0.9</v>
      </c>
      <c r="C145" s="197">
        <v>-3.9</v>
      </c>
      <c r="D145" s="197">
        <v>3.1</v>
      </c>
      <c r="E145" s="197">
        <v>10.7</v>
      </c>
    </row>
    <row r="146" spans="1:5">
      <c r="A146" s="196">
        <v>42124</v>
      </c>
      <c r="B146" s="197">
        <v>-2.4</v>
      </c>
      <c r="C146" s="197">
        <v>-0.5</v>
      </c>
      <c r="D146" s="197">
        <v>-3</v>
      </c>
      <c r="E146" s="197">
        <v>12.7</v>
      </c>
    </row>
    <row r="147" spans="1:5">
      <c r="A147" s="196">
        <v>42155</v>
      </c>
      <c r="B147" s="197">
        <v>-0.8</v>
      </c>
      <c r="C147" s="197">
        <v>-2.1</v>
      </c>
      <c r="D147" s="197">
        <v>3.7</v>
      </c>
      <c r="E147" s="197">
        <v>16.600000000000001</v>
      </c>
    </row>
    <row r="148" spans="1:5">
      <c r="A148" s="196">
        <v>42185</v>
      </c>
      <c r="B148" s="197">
        <v>6.2</v>
      </c>
      <c r="C148" s="197">
        <v>0.1</v>
      </c>
      <c r="D148" s="197">
        <v>2.9</v>
      </c>
      <c r="E148" s="197">
        <v>14</v>
      </c>
    </row>
    <row r="149" spans="1:5">
      <c r="A149" s="196">
        <v>42216</v>
      </c>
      <c r="B149" s="197">
        <v>3.1</v>
      </c>
      <c r="C149" s="197">
        <v>3</v>
      </c>
      <c r="D149" s="197">
        <v>4.0999999999999996</v>
      </c>
      <c r="E149" s="197">
        <v>17.5</v>
      </c>
    </row>
    <row r="150" spans="1:5">
      <c r="A150" s="196">
        <v>42247</v>
      </c>
      <c r="B150" s="197">
        <v>3.1</v>
      </c>
      <c r="C150" s="197">
        <v>1.2</v>
      </c>
      <c r="D150" s="197">
        <v>2.8</v>
      </c>
      <c r="E150" s="197">
        <v>16.5</v>
      </c>
    </row>
    <row r="151" spans="1:5">
      <c r="A151" s="196">
        <v>42277</v>
      </c>
      <c r="B151" s="197">
        <v>2.9</v>
      </c>
      <c r="C151" s="197">
        <v>2</v>
      </c>
      <c r="D151" s="197">
        <v>5</v>
      </c>
      <c r="E151" s="197">
        <v>15.5</v>
      </c>
    </row>
    <row r="152" spans="1:5">
      <c r="A152" s="196">
        <v>42308</v>
      </c>
      <c r="B152" s="197">
        <v>0.6</v>
      </c>
      <c r="C152" s="197">
        <v>3.2</v>
      </c>
      <c r="D152" s="197">
        <v>-1.2</v>
      </c>
      <c r="E152" s="197">
        <v>14.7</v>
      </c>
    </row>
    <row r="153" spans="1:5">
      <c r="A153" s="196">
        <v>42338</v>
      </c>
      <c r="B153" s="197">
        <v>1.4</v>
      </c>
      <c r="C153" s="197">
        <v>-1.9</v>
      </c>
      <c r="D153" s="197">
        <v>-1.5</v>
      </c>
      <c r="E153" s="197">
        <v>18.600000000000001</v>
      </c>
    </row>
    <row r="154" spans="1:5">
      <c r="A154" s="196">
        <v>42369</v>
      </c>
      <c r="B154" s="197">
        <v>-0.4</v>
      </c>
      <c r="C154" s="197">
        <v>-5.9</v>
      </c>
      <c r="D154" s="197">
        <v>0.6</v>
      </c>
      <c r="E154" s="197">
        <v>8.5</v>
      </c>
    </row>
    <row r="155" spans="1:5">
      <c r="A155" s="196">
        <v>42400</v>
      </c>
      <c r="B155" s="197">
        <v>-6.3</v>
      </c>
      <c r="C155" s="197">
        <v>-6.9</v>
      </c>
      <c r="D155" s="197">
        <v>-5.3</v>
      </c>
      <c r="E155" s="197">
        <v>4.5</v>
      </c>
    </row>
    <row r="156" spans="1:5">
      <c r="A156" s="196">
        <v>42429</v>
      </c>
      <c r="B156" s="197">
        <v>-6.5</v>
      </c>
      <c r="C156" s="197">
        <v>4.7</v>
      </c>
      <c r="D156" s="197">
        <v>-0.7</v>
      </c>
      <c r="E156" s="197">
        <v>9.6</v>
      </c>
    </row>
    <row r="157" spans="1:5">
      <c r="A157" s="196">
        <v>42460</v>
      </c>
      <c r="B157" s="197">
        <v>-1.6</v>
      </c>
      <c r="C157" s="197">
        <v>8.6</v>
      </c>
      <c r="D157" s="197">
        <v>-0.5</v>
      </c>
      <c r="E157" s="197">
        <v>5.3</v>
      </c>
    </row>
    <row r="158" spans="1:5">
      <c r="A158" s="196">
        <v>42490</v>
      </c>
      <c r="B158" s="197">
        <v>0</v>
      </c>
      <c r="C158" s="197">
        <v>2.2999999999999998</v>
      </c>
      <c r="D158" s="197">
        <v>-0.1</v>
      </c>
      <c r="E158" s="197">
        <v>7</v>
      </c>
    </row>
    <row r="159" spans="1:5">
      <c r="A159" s="196">
        <v>42521</v>
      </c>
      <c r="B159" s="197">
        <v>3.4</v>
      </c>
      <c r="C159" s="197">
        <v>-0.2</v>
      </c>
      <c r="D159" s="197">
        <v>3.8</v>
      </c>
      <c r="E159" s="197">
        <v>12</v>
      </c>
    </row>
    <row r="160" spans="1:5">
      <c r="A160" s="196">
        <v>42551</v>
      </c>
      <c r="B160" s="197">
        <v>2.2999999999999998</v>
      </c>
      <c r="C160" s="197">
        <v>4.2</v>
      </c>
      <c r="D160" s="197">
        <v>6.1</v>
      </c>
      <c r="E160" s="197">
        <v>11.2</v>
      </c>
    </row>
    <row r="161" spans="1:5">
      <c r="A161" s="196">
        <v>42582</v>
      </c>
      <c r="B161" s="197">
        <v>2.2999999999999998</v>
      </c>
      <c r="C161" s="197">
        <v>-0.2</v>
      </c>
      <c r="D161" s="197">
        <v>3.2</v>
      </c>
      <c r="E161" s="197">
        <v>15.7</v>
      </c>
    </row>
    <row r="162" spans="1:5">
      <c r="A162" s="196">
        <v>42613</v>
      </c>
      <c r="B162" s="197">
        <v>2.8</v>
      </c>
      <c r="C162" s="197">
        <v>-1</v>
      </c>
      <c r="D162" s="197">
        <v>6.7</v>
      </c>
      <c r="E162" s="197">
        <v>8.5</v>
      </c>
    </row>
    <row r="163" spans="1:5">
      <c r="A163" s="196">
        <v>42643</v>
      </c>
      <c r="B163" s="197">
        <v>-0.1</v>
      </c>
      <c r="C163" s="197">
        <v>7.2</v>
      </c>
      <c r="D163" s="197">
        <v>9.3000000000000007</v>
      </c>
      <c r="E163" s="197">
        <v>15</v>
      </c>
    </row>
    <row r="164" spans="1:5">
      <c r="A164" s="196">
        <v>42674</v>
      </c>
      <c r="B164" s="197">
        <v>0.8</v>
      </c>
      <c r="C164" s="197">
        <v>6.1</v>
      </c>
      <c r="D164" s="197">
        <v>10.6</v>
      </c>
      <c r="E164" s="197">
        <v>8.1</v>
      </c>
    </row>
    <row r="165" spans="1:5">
      <c r="A165" s="196">
        <v>42704</v>
      </c>
      <c r="B165" s="197">
        <v>3.7</v>
      </c>
      <c r="C165" s="197">
        <v>10.199999999999999</v>
      </c>
      <c r="D165" s="197">
        <v>5.4</v>
      </c>
      <c r="E165" s="197">
        <v>10.4</v>
      </c>
    </row>
    <row r="166" spans="1:5">
      <c r="A166" s="196">
        <v>42735</v>
      </c>
      <c r="B166" s="197">
        <v>7.4</v>
      </c>
      <c r="C166" s="197">
        <v>18</v>
      </c>
      <c r="D166" s="197">
        <v>8.8000000000000007</v>
      </c>
      <c r="E166" s="197">
        <v>18</v>
      </c>
    </row>
    <row r="167" spans="1:5">
      <c r="A167" s="196">
        <v>42766</v>
      </c>
      <c r="B167" s="197">
        <v>13.1</v>
      </c>
      <c r="C167" s="197">
        <v>28.2</v>
      </c>
      <c r="D167" s="197">
        <v>9</v>
      </c>
      <c r="E167" s="197">
        <v>23.6</v>
      </c>
    </row>
    <row r="168" spans="1:5">
      <c r="A168" s="196">
        <v>42794</v>
      </c>
      <c r="B168" s="197">
        <v>13.6</v>
      </c>
      <c r="C168" s="197">
        <v>23.7</v>
      </c>
      <c r="D168" s="197">
        <v>14</v>
      </c>
      <c r="E168" s="197">
        <v>27.7</v>
      </c>
    </row>
    <row r="169" spans="1:5">
      <c r="A169" s="196">
        <v>42825</v>
      </c>
      <c r="B169" s="197">
        <v>8.3000000000000007</v>
      </c>
      <c r="C169" s="197">
        <v>26.2</v>
      </c>
      <c r="D169" s="197">
        <v>8.1</v>
      </c>
      <c r="E169" s="197">
        <v>17.8</v>
      </c>
    </row>
    <row r="170" spans="1:5">
      <c r="A170" s="196">
        <v>42855</v>
      </c>
      <c r="B170" s="197">
        <v>10.4</v>
      </c>
      <c r="C170" s="197">
        <v>24.3</v>
      </c>
      <c r="D170" s="197">
        <v>14.2</v>
      </c>
      <c r="E170" s="197">
        <v>24.1</v>
      </c>
    </row>
    <row r="171" spans="1:5">
      <c r="A171" s="196">
        <v>42886</v>
      </c>
      <c r="B171" s="197">
        <v>15.5</v>
      </c>
      <c r="C171" s="197">
        <v>24.8</v>
      </c>
      <c r="D171" s="197">
        <v>10.8</v>
      </c>
      <c r="E171" s="197">
        <v>20.8</v>
      </c>
    </row>
    <row r="172" spans="1:5">
      <c r="A172" s="196">
        <v>42916</v>
      </c>
      <c r="B172" s="197">
        <v>10.6</v>
      </c>
      <c r="C172" s="197">
        <v>21.3</v>
      </c>
      <c r="D172" s="197">
        <v>10.7</v>
      </c>
      <c r="E172" s="197">
        <v>14.9</v>
      </c>
    </row>
    <row r="173" spans="1:5">
      <c r="A173" s="196">
        <v>42947</v>
      </c>
      <c r="B173" s="197">
        <v>9.9</v>
      </c>
      <c r="C173" s="197">
        <v>23.6</v>
      </c>
      <c r="D173" s="197">
        <v>10.9</v>
      </c>
      <c r="E173" s="197">
        <v>13.2</v>
      </c>
    </row>
    <row r="174" spans="1:5">
      <c r="A174" s="196">
        <v>42978</v>
      </c>
      <c r="B174" s="197">
        <v>7.8</v>
      </c>
      <c r="C174" s="197">
        <v>27.9</v>
      </c>
      <c r="D174" s="197">
        <v>9.3000000000000007</v>
      </c>
      <c r="E174" s="197">
        <v>19.7</v>
      </c>
    </row>
    <row r="175" spans="1:5">
      <c r="A175" s="196">
        <v>43008</v>
      </c>
      <c r="B175" s="197">
        <v>13.6</v>
      </c>
      <c r="C175" s="197">
        <v>33.799999999999997</v>
      </c>
      <c r="D175" s="197">
        <v>11.7</v>
      </c>
      <c r="E175" s="197">
        <v>22.4</v>
      </c>
    </row>
    <row r="176" spans="1:5">
      <c r="A176" s="196">
        <v>43039</v>
      </c>
      <c r="B176" s="197">
        <v>11.3</v>
      </c>
      <c r="C176" s="197">
        <v>26.9</v>
      </c>
      <c r="D176" s="197">
        <v>9.5</v>
      </c>
      <c r="E176" s="197">
        <v>16.8</v>
      </c>
    </row>
    <row r="177" spans="1:5">
      <c r="A177" s="196">
        <v>43069</v>
      </c>
      <c r="B177" s="197">
        <v>11</v>
      </c>
      <c r="C177" s="197">
        <v>32.6</v>
      </c>
      <c r="D177" s="197">
        <v>13.9</v>
      </c>
      <c r="E177" s="197">
        <v>19.2</v>
      </c>
    </row>
    <row r="178" spans="1:5">
      <c r="A178" s="196">
        <v>43100</v>
      </c>
      <c r="B178" s="197">
        <v>6.9</v>
      </c>
      <c r="C178" s="197">
        <v>41.5</v>
      </c>
      <c r="D178" s="197">
        <v>16.600000000000001</v>
      </c>
      <c r="E178" s="197">
        <v>28.1</v>
      </c>
    </row>
    <row r="179" spans="1:5">
      <c r="A179" s="196">
        <v>43131</v>
      </c>
      <c r="B179" s="197">
        <v>14.8</v>
      </c>
      <c r="C179" s="197">
        <v>37.4</v>
      </c>
      <c r="D179" s="197">
        <v>16</v>
      </c>
      <c r="E179" s="197">
        <v>26.5</v>
      </c>
    </row>
    <row r="180" spans="1:5">
      <c r="A180" s="196">
        <v>43159</v>
      </c>
      <c r="B180" s="197">
        <v>20.100000000000001</v>
      </c>
      <c r="C180" s="197">
        <v>36.299999999999997</v>
      </c>
      <c r="D180" s="197">
        <v>17.3</v>
      </c>
      <c r="E180" s="197">
        <v>30.6</v>
      </c>
    </row>
    <row r="181" spans="1:5">
      <c r="A181" s="196">
        <v>43190</v>
      </c>
      <c r="B181" s="197">
        <v>14.8</v>
      </c>
      <c r="C181" s="197">
        <v>33</v>
      </c>
      <c r="D181" s="197">
        <v>17.100000000000001</v>
      </c>
      <c r="E181" s="197">
        <v>37.9</v>
      </c>
    </row>
    <row r="182" spans="1:5">
      <c r="A182" s="196">
        <v>43220</v>
      </c>
      <c r="B182" s="197">
        <v>13</v>
      </c>
      <c r="C182" s="197">
        <v>34.200000000000003</v>
      </c>
      <c r="D182" s="197">
        <v>13.2</v>
      </c>
      <c r="E182" s="197">
        <v>23.8</v>
      </c>
    </row>
    <row r="183" spans="1:5">
      <c r="A183" s="196">
        <v>43251</v>
      </c>
      <c r="B183" s="197">
        <v>17.8</v>
      </c>
      <c r="C183" s="197">
        <v>33.6</v>
      </c>
      <c r="D183" s="197">
        <v>16.600000000000001</v>
      </c>
      <c r="E183" s="197">
        <v>19.100000000000001</v>
      </c>
    </row>
    <row r="184" spans="1:5">
      <c r="A184" s="196">
        <v>43281</v>
      </c>
      <c r="B184" s="197">
        <v>17</v>
      </c>
      <c r="C184" s="197">
        <v>37.5</v>
      </c>
      <c r="D184" s="197">
        <v>14.7</v>
      </c>
      <c r="E184" s="197">
        <v>29.4</v>
      </c>
    </row>
    <row r="185" spans="1:5">
      <c r="A185" s="196">
        <v>43312</v>
      </c>
      <c r="B185" s="197">
        <v>16.8</v>
      </c>
      <c r="C185" s="197">
        <v>34.200000000000003</v>
      </c>
      <c r="D185" s="197">
        <v>21.3</v>
      </c>
      <c r="E185" s="197">
        <v>41.1</v>
      </c>
    </row>
    <row r="186" spans="1:5">
      <c r="A186" s="196">
        <v>43343</v>
      </c>
      <c r="B186" s="197">
        <v>16</v>
      </c>
      <c r="C186" s="197">
        <v>33.799999999999997</v>
      </c>
      <c r="D186" s="197">
        <v>22.9</v>
      </c>
      <c r="E186" s="197">
        <v>31.9</v>
      </c>
    </row>
    <row r="187" spans="1:5">
      <c r="A187" s="196">
        <v>43373</v>
      </c>
      <c r="B187" s="197">
        <v>16.399999999999999</v>
      </c>
      <c r="C187" s="197">
        <v>33.5</v>
      </c>
      <c r="D187" s="197">
        <v>20.8</v>
      </c>
      <c r="E187" s="197">
        <v>31.1</v>
      </c>
    </row>
    <row r="188" spans="1:5">
      <c r="A188" s="196">
        <v>43404</v>
      </c>
      <c r="B188" s="197">
        <v>20.6</v>
      </c>
      <c r="C188" s="197">
        <v>39.799999999999997</v>
      </c>
      <c r="D188" s="197">
        <v>22.2</v>
      </c>
      <c r="E188" s="197">
        <v>25.6</v>
      </c>
    </row>
    <row r="189" spans="1:5">
      <c r="A189" s="196">
        <v>43434</v>
      </c>
      <c r="B189" s="197">
        <v>20.8</v>
      </c>
      <c r="C189" s="197">
        <v>43.7</v>
      </c>
      <c r="D189" s="197">
        <v>23.7</v>
      </c>
      <c r="E189" s="197">
        <v>32.6</v>
      </c>
    </row>
    <row r="190" spans="1:5">
      <c r="A190" s="196">
        <v>43465</v>
      </c>
      <c r="B190" s="197">
        <v>19</v>
      </c>
      <c r="C190" s="197">
        <v>42.8</v>
      </c>
      <c r="D190" s="197">
        <v>23.6</v>
      </c>
      <c r="E190" s="197">
        <v>38.1</v>
      </c>
    </row>
    <row r="191" spans="1:5">
      <c r="A191" s="196">
        <v>43496</v>
      </c>
      <c r="B191" s="197">
        <v>21</v>
      </c>
      <c r="C191" s="197">
        <v>39</v>
      </c>
      <c r="D191" s="197">
        <v>20.399999999999999</v>
      </c>
      <c r="E191" s="197">
        <v>29.2</v>
      </c>
    </row>
    <row r="192" spans="1:5">
      <c r="A192" s="196">
        <v>43524</v>
      </c>
      <c r="B192" s="197">
        <v>19</v>
      </c>
      <c r="C192" s="197">
        <v>47.9</v>
      </c>
      <c r="D192" s="197">
        <v>1.3</v>
      </c>
      <c r="E192" s="197">
        <v>29.4</v>
      </c>
    </row>
    <row r="193" spans="1:5">
      <c r="A193" s="196">
        <v>43555</v>
      </c>
      <c r="B193" s="197">
        <v>18.7</v>
      </c>
      <c r="C193" s="197">
        <v>45</v>
      </c>
      <c r="D193" s="197">
        <v>23.2</v>
      </c>
      <c r="E193" s="197">
        <v>26.9</v>
      </c>
    </row>
    <row r="194" spans="1:5">
      <c r="A194" s="196">
        <v>43585</v>
      </c>
      <c r="B194" s="197">
        <v>13.5</v>
      </c>
      <c r="C194" s="197">
        <v>37.200000000000003</v>
      </c>
      <c r="D194" s="197">
        <v>22.5</v>
      </c>
      <c r="E194" s="197">
        <v>26.2</v>
      </c>
    </row>
    <row r="195" spans="1:5">
      <c r="A195" s="196">
        <v>43616</v>
      </c>
      <c r="B195" s="197">
        <v>14.9</v>
      </c>
      <c r="C195" s="197">
        <v>37.9</v>
      </c>
      <c r="D195" s="197">
        <v>17.2</v>
      </c>
      <c r="E195" s="197">
        <v>22.5</v>
      </c>
    </row>
    <row r="196" spans="1:5">
      <c r="A196" s="196">
        <v>43646</v>
      </c>
      <c r="B196" s="197">
        <v>13</v>
      </c>
      <c r="C196" s="197">
        <v>30.4</v>
      </c>
      <c r="D196" s="197">
        <v>19.5</v>
      </c>
      <c r="E196" s="197">
        <v>18.7</v>
      </c>
    </row>
    <row r="197" spans="1:5">
      <c r="A197" s="196">
        <v>43677</v>
      </c>
      <c r="B197" s="197">
        <v>13.4</v>
      </c>
      <c r="C197" s="197">
        <v>24.8</v>
      </c>
      <c r="D197" s="197">
        <v>15.6</v>
      </c>
      <c r="E197" s="197">
        <v>16.5</v>
      </c>
    </row>
    <row r="198" spans="1:5">
      <c r="A198" s="196">
        <v>43708</v>
      </c>
      <c r="B198" s="197">
        <v>12.8</v>
      </c>
      <c r="C198" s="197">
        <v>28.9</v>
      </c>
      <c r="D198" s="197">
        <v>12.3</v>
      </c>
      <c r="E198" s="197">
        <v>20.2</v>
      </c>
    </row>
    <row r="199" spans="1:5">
      <c r="A199" s="196">
        <v>43738</v>
      </c>
      <c r="B199" s="197">
        <v>6.5</v>
      </c>
      <c r="C199" s="197">
        <v>27.8</v>
      </c>
      <c r="D199" s="197">
        <v>12.4</v>
      </c>
      <c r="E199" s="197">
        <v>9.5</v>
      </c>
    </row>
    <row r="200" spans="1:5">
      <c r="A200" s="196">
        <v>43769</v>
      </c>
      <c r="B200" s="197">
        <v>14.2</v>
      </c>
      <c r="C200" s="197">
        <v>29.1</v>
      </c>
      <c r="D200" s="197">
        <v>18</v>
      </c>
      <c r="E200" s="197">
        <v>22.1</v>
      </c>
    </row>
    <row r="201" spans="1:5">
      <c r="A201" s="196">
        <v>43799</v>
      </c>
      <c r="B201" s="197">
        <v>18.3</v>
      </c>
      <c r="C201" s="197">
        <v>28.5</v>
      </c>
      <c r="D201" s="197">
        <v>16.8</v>
      </c>
      <c r="E201" s="197">
        <v>25.9</v>
      </c>
    </row>
    <row r="202" spans="1:5">
      <c r="A202" s="196">
        <v>43830</v>
      </c>
      <c r="B202" s="197">
        <v>13.5</v>
      </c>
      <c r="C202" s="197">
        <v>25.4</v>
      </c>
      <c r="D202" s="197">
        <v>13.4</v>
      </c>
      <c r="E202" s="197">
        <v>21.4</v>
      </c>
    </row>
    <row r="203" spans="1:5">
      <c r="A203" s="196">
        <v>43861</v>
      </c>
      <c r="B203" s="197">
        <v>10.1</v>
      </c>
      <c r="C203" s="197">
        <v>25.2</v>
      </c>
      <c r="D203" s="197">
        <v>21.1</v>
      </c>
      <c r="E203" s="197">
        <v>14.5</v>
      </c>
    </row>
    <row r="204" spans="1:5">
      <c r="A204" s="196">
        <v>43890</v>
      </c>
      <c r="B204" s="197">
        <v>15.3</v>
      </c>
      <c r="C204" s="197">
        <v>20.3</v>
      </c>
      <c r="D204" s="197">
        <v>15.2</v>
      </c>
      <c r="E204" s="197">
        <v>15.4</v>
      </c>
    </row>
    <row r="205" spans="1:5">
      <c r="A205" s="196">
        <v>43921</v>
      </c>
      <c r="B205" s="197">
        <v>9.4</v>
      </c>
      <c r="C205" s="197">
        <v>20.100000000000001</v>
      </c>
      <c r="D205" s="197">
        <v>24.5</v>
      </c>
      <c r="E205" s="197">
        <v>16.8</v>
      </c>
    </row>
    <row r="206" spans="1:5">
      <c r="A206" s="196">
        <v>43951</v>
      </c>
      <c r="B206" s="197">
        <v>3.8</v>
      </c>
      <c r="C206" s="197">
        <v>19</v>
      </c>
      <c r="D206" s="197">
        <v>2.8</v>
      </c>
      <c r="E206" s="197">
        <v>20.7</v>
      </c>
    </row>
    <row r="207" spans="1:5">
      <c r="A207" s="196">
        <v>43982</v>
      </c>
      <c r="B207" s="197">
        <v>-5.7</v>
      </c>
      <c r="C207" s="197">
        <v>5.3</v>
      </c>
      <c r="D207" s="197">
        <v>8.1999999999999993</v>
      </c>
      <c r="E207" s="197">
        <v>32.4</v>
      </c>
    </row>
    <row r="208" spans="1:5">
      <c r="A208" s="196">
        <v>44012</v>
      </c>
      <c r="B208" s="197">
        <v>0.1</v>
      </c>
      <c r="C208" s="197">
        <v>10.6</v>
      </c>
      <c r="D208" s="197">
        <v>10.1</v>
      </c>
      <c r="E208" s="197">
        <v>25.9</v>
      </c>
    </row>
    <row r="209" spans="1:5">
      <c r="A209" s="196">
        <v>44043</v>
      </c>
      <c r="B209" s="197">
        <v>4.5</v>
      </c>
      <c r="C209" s="197">
        <v>5.3</v>
      </c>
      <c r="D209" s="197">
        <v>11.9</v>
      </c>
      <c r="E209" s="197">
        <v>22.3</v>
      </c>
    </row>
    <row r="210" spans="1:5">
      <c r="A210" s="196">
        <v>44074</v>
      </c>
      <c r="B210" s="197">
        <v>1.8</v>
      </c>
      <c r="C210" s="197">
        <v>6</v>
      </c>
      <c r="D210" s="197">
        <v>12.8</v>
      </c>
      <c r="E210" s="197">
        <v>22.5</v>
      </c>
    </row>
    <row r="211" spans="1:5">
      <c r="A211" s="196">
        <v>44104</v>
      </c>
      <c r="B211" s="197">
        <v>6.9</v>
      </c>
      <c r="C211" s="197">
        <v>9.3000000000000007</v>
      </c>
      <c r="D211" s="197">
        <v>12.5</v>
      </c>
      <c r="E211" s="197">
        <v>27.7</v>
      </c>
    </row>
    <row r="212" spans="1:5">
      <c r="A212" s="196">
        <v>44135</v>
      </c>
      <c r="B212" s="197">
        <v>7.7</v>
      </c>
      <c r="C212" s="197">
        <v>7.7</v>
      </c>
      <c r="D212" s="197">
        <v>13.7</v>
      </c>
      <c r="E212" s="197">
        <v>34.1</v>
      </c>
    </row>
    <row r="213" spans="1:5">
      <c r="A213" s="196">
        <v>44165</v>
      </c>
      <c r="B213" s="197">
        <v>6.2</v>
      </c>
      <c r="C213" s="197">
        <v>8.1</v>
      </c>
      <c r="D213" s="197">
        <v>14.5</v>
      </c>
      <c r="E213" s="197">
        <v>29.3</v>
      </c>
    </row>
    <row r="214" spans="1:5">
      <c r="A214" s="196">
        <v>44196</v>
      </c>
      <c r="B214" s="197">
        <v>16.3</v>
      </c>
      <c r="C214" s="197">
        <v>0.5</v>
      </c>
      <c r="D214" s="197">
        <v>11.8</v>
      </c>
      <c r="E214" s="197">
        <v>33.5</v>
      </c>
    </row>
    <row r="215" spans="1:5">
      <c r="A215" s="196">
        <v>44227</v>
      </c>
      <c r="B215" s="197">
        <v>20.2</v>
      </c>
      <c r="C215" s="197">
        <v>26.5</v>
      </c>
      <c r="D215" s="197">
        <v>10.4</v>
      </c>
      <c r="E215" s="197">
        <v>27.3</v>
      </c>
    </row>
    <row r="216" spans="1:5">
      <c r="A216" s="196">
        <v>44255</v>
      </c>
      <c r="B216" s="197">
        <v>24.6</v>
      </c>
      <c r="C216" s="197">
        <v>25.9</v>
      </c>
      <c r="D216" s="197">
        <v>21.6</v>
      </c>
      <c r="E216" s="197">
        <v>39.5</v>
      </c>
    </row>
    <row r="217" spans="1:5">
      <c r="A217" s="196">
        <v>44286</v>
      </c>
      <c r="B217" s="197">
        <v>27.4</v>
      </c>
      <c r="C217" s="197">
        <v>21.7</v>
      </c>
      <c r="D217" s="197">
        <v>18.100000000000001</v>
      </c>
      <c r="E217" s="197">
        <v>41.6</v>
      </c>
    </row>
    <row r="218" spans="1:5">
      <c r="A218" s="196">
        <v>44316</v>
      </c>
      <c r="B218" s="197">
        <v>28</v>
      </c>
      <c r="C218" s="197">
        <v>30.1</v>
      </c>
      <c r="D218" s="197">
        <v>18.100000000000001</v>
      </c>
      <c r="E218" s="197">
        <v>52.4</v>
      </c>
    </row>
    <row r="219" spans="1:5">
      <c r="A219" s="196">
        <v>44347</v>
      </c>
      <c r="B219" s="197">
        <v>35.9</v>
      </c>
      <c r="C219" s="197">
        <v>38.4</v>
      </c>
      <c r="D219" s="197">
        <v>26.6</v>
      </c>
      <c r="E219" s="197">
        <v>56.2</v>
      </c>
    </row>
    <row r="220" spans="1:5">
      <c r="A220" s="196">
        <v>44377</v>
      </c>
      <c r="B220" s="197">
        <v>41.2</v>
      </c>
      <c r="C220" s="197">
        <v>45.7</v>
      </c>
      <c r="D220" s="197">
        <v>30.7</v>
      </c>
      <c r="E220" s="197">
        <v>56.9</v>
      </c>
    </row>
    <row r="221" spans="1:5">
      <c r="A221" s="196">
        <v>44408</v>
      </c>
      <c r="B221" s="197">
        <v>43.2</v>
      </c>
      <c r="C221" s="197">
        <v>44.5</v>
      </c>
      <c r="D221" s="197">
        <v>35.9</v>
      </c>
      <c r="E221" s="197">
        <v>54.7</v>
      </c>
    </row>
    <row r="222" spans="1:5">
      <c r="A222" s="196">
        <v>44439</v>
      </c>
      <c r="B222" s="197">
        <v>42.4</v>
      </c>
      <c r="C222" s="197">
        <v>38.1</v>
      </c>
      <c r="D222" s="197">
        <v>33.9</v>
      </c>
      <c r="E222" s="197">
        <v>59.2</v>
      </c>
    </row>
    <row r="223" spans="1:5">
      <c r="A223" s="196">
        <v>44469</v>
      </c>
      <c r="B223" s="197">
        <v>38.200000000000003</v>
      </c>
      <c r="C223" s="197">
        <v>29.9</v>
      </c>
      <c r="D223" s="197">
        <v>33.9</v>
      </c>
      <c r="E223" s="197">
        <v>53.9</v>
      </c>
    </row>
    <row r="224" spans="1:5">
      <c r="A224" s="196">
        <v>44500</v>
      </c>
      <c r="B224" s="197">
        <v>30.1</v>
      </c>
      <c r="C224" s="197">
        <v>39.5</v>
      </c>
      <c r="D224" s="197">
        <v>33.4</v>
      </c>
      <c r="E224" s="197">
        <v>53.9</v>
      </c>
    </row>
    <row r="225" spans="1:5">
      <c r="A225" s="196">
        <v>44530</v>
      </c>
      <c r="B225" s="197">
        <v>45.5</v>
      </c>
      <c r="C225" s="197">
        <v>46</v>
      </c>
      <c r="D225" s="197">
        <v>39.6</v>
      </c>
      <c r="E225" s="197">
        <v>59.6</v>
      </c>
    </row>
    <row r="226" spans="1:5">
      <c r="A226" s="196">
        <v>44561</v>
      </c>
      <c r="B226" s="197">
        <v>42.9</v>
      </c>
      <c r="C226" s="197">
        <v>50.3</v>
      </c>
      <c r="D226" s="197">
        <v>42.5</v>
      </c>
      <c r="E226" s="197">
        <v>58</v>
      </c>
    </row>
    <row r="227" spans="1:5">
      <c r="A227" s="196">
        <v>44592</v>
      </c>
      <c r="B227" s="197">
        <v>51.3</v>
      </c>
      <c r="C227" s="197">
        <v>43.3</v>
      </c>
      <c r="D227" s="197">
        <v>44.8</v>
      </c>
      <c r="E227" s="197">
        <v>60.5</v>
      </c>
    </row>
    <row r="228" spans="1:5">
      <c r="A228" s="196">
        <v>44620</v>
      </c>
      <c r="B228" s="197">
        <v>47</v>
      </c>
      <c r="C228" s="197">
        <v>46.1</v>
      </c>
      <c r="D228" s="197">
        <v>50.8</v>
      </c>
      <c r="E228" s="197">
        <v>63.6</v>
      </c>
    </row>
    <row r="229" spans="1:5">
      <c r="A229" s="196">
        <v>44651</v>
      </c>
      <c r="B229" s="197">
        <v>55.8</v>
      </c>
      <c r="C229" s="197">
        <v>51.7</v>
      </c>
      <c r="D229" s="197">
        <v>51.6</v>
      </c>
      <c r="E229" s="197">
        <v>71.7</v>
      </c>
    </row>
    <row r="230" spans="1:5">
      <c r="A230" s="196">
        <v>44681</v>
      </c>
      <c r="B230" s="197">
        <v>64.900000000000006</v>
      </c>
      <c r="C230" s="197">
        <v>61.9</v>
      </c>
      <c r="D230" s="197">
        <v>57</v>
      </c>
      <c r="E230" s="197">
        <v>79.3</v>
      </c>
    </row>
    <row r="231" spans="1:5">
      <c r="A231" s="196">
        <v>44712</v>
      </c>
      <c r="B231" s="197">
        <v>56.5</v>
      </c>
      <c r="C231" s="197">
        <v>62.4</v>
      </c>
      <c r="D231" s="197">
        <v>52.4</v>
      </c>
      <c r="E231" s="197">
        <v>78.2</v>
      </c>
    </row>
    <row r="232" spans="1:5">
      <c r="A232" s="196">
        <v>44742</v>
      </c>
      <c r="B232" s="197">
        <v>56.4</v>
      </c>
      <c r="C232" s="197">
        <v>56.2</v>
      </c>
      <c r="D232" s="197">
        <v>50.5</v>
      </c>
      <c r="E232" s="197">
        <v>71.900000000000006</v>
      </c>
    </row>
    <row r="233" spans="1:5">
      <c r="A233" s="196">
        <v>44773</v>
      </c>
      <c r="B233" s="197">
        <v>52.9</v>
      </c>
      <c r="C233" s="197">
        <v>59.2</v>
      </c>
      <c r="D233" s="197">
        <v>44.4</v>
      </c>
      <c r="E233" s="197">
        <v>70.2</v>
      </c>
    </row>
    <row r="234" spans="1:5">
      <c r="A234" s="196">
        <v>44804</v>
      </c>
      <c r="B234" s="197">
        <v>58.5</v>
      </c>
      <c r="C234" s="197">
        <v>65</v>
      </c>
      <c r="D234" s="197">
        <v>49</v>
      </c>
      <c r="E234" s="197">
        <v>70.599999999999994</v>
      </c>
    </row>
    <row r="235" spans="1:5">
      <c r="A235" s="196">
        <v>44834</v>
      </c>
      <c r="B235" s="197">
        <v>58.4</v>
      </c>
      <c r="C235" s="197">
        <v>55.9</v>
      </c>
      <c r="D235" s="197">
        <v>49</v>
      </c>
      <c r="E235" s="197">
        <v>46.6</v>
      </c>
    </row>
    <row r="236" spans="1:5">
      <c r="A236" s="196">
        <v>44865</v>
      </c>
      <c r="B236" s="197">
        <v>62.2</v>
      </c>
      <c r="C236" s="197">
        <v>50.6</v>
      </c>
      <c r="D236" s="197">
        <v>50.5</v>
      </c>
      <c r="E236" s="197">
        <v>67.8</v>
      </c>
    </row>
    <row r="237" spans="1:5">
      <c r="A237" s="196">
        <v>44895</v>
      </c>
      <c r="B237" s="197">
        <v>53.5</v>
      </c>
      <c r="C237" s="197">
        <v>39.799999999999997</v>
      </c>
      <c r="D237" s="197">
        <v>45.9</v>
      </c>
      <c r="E237" s="197">
        <v>63</v>
      </c>
    </row>
    <row r="238" spans="1:5">
      <c r="A238" s="196">
        <v>44926</v>
      </c>
      <c r="B238" s="197">
        <v>53.9</v>
      </c>
      <c r="C238" s="197">
        <v>47.5</v>
      </c>
      <c r="D238" s="197">
        <v>49.3</v>
      </c>
      <c r="E238" s="197">
        <v>57.4</v>
      </c>
    </row>
    <row r="239" spans="1:5">
      <c r="A239" s="196">
        <v>44957</v>
      </c>
      <c r="B239" s="197">
        <v>38.6</v>
      </c>
      <c r="C239" s="197">
        <v>38.4</v>
      </c>
      <c r="D239" s="197">
        <v>43.3</v>
      </c>
      <c r="E239" s="197">
        <v>50.7</v>
      </c>
    </row>
    <row r="240" spans="1:5">
      <c r="A240" s="196">
        <v>44985</v>
      </c>
      <c r="B240" s="197">
        <v>33</v>
      </c>
      <c r="C240" s="197">
        <v>41.9</v>
      </c>
      <c r="D240" s="197">
        <v>30.3</v>
      </c>
      <c r="E240" s="197">
        <v>33.799999999999997</v>
      </c>
    </row>
  </sheetData>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C4294D-4BEC-41E5-9BF5-10ABD89B295F}">
  <sheetPr codeName="Sheet33"/>
  <dimension ref="A1:V81"/>
  <sheetViews>
    <sheetView showGridLines="0" zoomScaleNormal="100" workbookViewId="0">
      <pane xSplit="1" ySplit="10" topLeftCell="B11"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2"/>
  <cols>
    <col min="1" max="1" width="14.28515625" style="2" bestFit="1" customWidth="1"/>
    <col min="2" max="2" width="12" style="2" customWidth="1"/>
    <col min="3" max="5" width="17.42578125" style="2" customWidth="1"/>
    <col min="6" max="6" width="11.140625" style="2" customWidth="1"/>
    <col min="7" max="7" width="15.85546875" style="8" customWidth="1"/>
    <col min="8" max="8" width="9.140625" style="2"/>
    <col min="9" max="9" width="9.140625" style="7"/>
    <col min="10" max="16384" width="9.140625" style="2"/>
  </cols>
  <sheetData>
    <row r="1" spans="1:9">
      <c r="A1" s="52"/>
      <c r="G1" s="2"/>
      <c r="H1" s="7"/>
      <c r="I1" s="2"/>
    </row>
    <row r="2" spans="1:9">
      <c r="A2" s="52" t="s">
        <v>0</v>
      </c>
      <c r="B2" s="2" t="s">
        <v>208</v>
      </c>
      <c r="G2" s="2"/>
      <c r="H2" s="7"/>
      <c r="I2" s="2"/>
    </row>
    <row r="3" spans="1:9">
      <c r="A3" s="52" t="s">
        <v>5</v>
      </c>
      <c r="B3" s="2" t="s">
        <v>184</v>
      </c>
      <c r="G3" s="2"/>
      <c r="H3" s="7"/>
      <c r="I3" s="2"/>
    </row>
    <row r="4" spans="1:9">
      <c r="A4" s="52" t="s">
        <v>7</v>
      </c>
      <c r="B4" s="12" t="s">
        <v>130</v>
      </c>
      <c r="G4" s="2"/>
      <c r="H4" s="7"/>
      <c r="I4" s="2"/>
    </row>
    <row r="5" spans="1:9">
      <c r="A5" s="52" t="s">
        <v>14</v>
      </c>
      <c r="B5" s="12" t="s">
        <v>129</v>
      </c>
      <c r="G5" s="2"/>
      <c r="H5" s="7"/>
      <c r="I5" s="2"/>
    </row>
    <row r="6" spans="1:9">
      <c r="A6" s="52" t="s">
        <v>4</v>
      </c>
      <c r="B6" s="2" t="s">
        <v>185</v>
      </c>
      <c r="G6" s="2"/>
      <c r="H6" s="7"/>
      <c r="I6" s="2"/>
    </row>
    <row r="7" spans="1:9">
      <c r="A7" s="52" t="s">
        <v>8</v>
      </c>
      <c r="B7" s="2" t="s">
        <v>186</v>
      </c>
      <c r="G7" s="2"/>
      <c r="H7" s="7"/>
      <c r="I7" s="2"/>
    </row>
    <row r="8" spans="1:9">
      <c r="B8" s="10" t="s">
        <v>31</v>
      </c>
      <c r="G8" s="2"/>
    </row>
    <row r="9" spans="1:9">
      <c r="A9" s="2" t="s">
        <v>1</v>
      </c>
      <c r="B9" s="2" t="s">
        <v>103</v>
      </c>
      <c r="C9" s="2" t="s">
        <v>183</v>
      </c>
      <c r="F9" s="8"/>
      <c r="G9" s="2"/>
      <c r="H9" s="7"/>
      <c r="I9" s="2"/>
    </row>
    <row r="10" spans="1:9">
      <c r="B10" s="2" t="s">
        <v>104</v>
      </c>
      <c r="C10" s="2" t="s">
        <v>182</v>
      </c>
      <c r="F10" s="8"/>
      <c r="G10" s="2"/>
      <c r="H10" s="7"/>
      <c r="I10" s="2"/>
    </row>
    <row r="11" spans="1:9">
      <c r="A11" s="17">
        <v>38718</v>
      </c>
      <c r="B11" s="14">
        <v>4.14492753623189</v>
      </c>
      <c r="C11" s="14">
        <v>-2.3067632850241546</v>
      </c>
      <c r="D11" s="14"/>
      <c r="E11" s="14"/>
      <c r="F11" s="15"/>
      <c r="G11" s="15"/>
      <c r="H11" s="15"/>
      <c r="I11" s="2"/>
    </row>
    <row r="12" spans="1:9">
      <c r="A12" s="17">
        <v>38808</v>
      </c>
      <c r="B12" s="14">
        <v>3.5449275362318957</v>
      </c>
      <c r="C12" s="14">
        <v>0.45990338164251199</v>
      </c>
      <c r="D12" s="14"/>
      <c r="E12" s="14"/>
      <c r="F12" s="15"/>
      <c r="G12" s="15"/>
      <c r="H12" s="15"/>
      <c r="I12" s="2"/>
    </row>
    <row r="13" spans="1:9">
      <c r="A13" s="17">
        <v>38899</v>
      </c>
      <c r="B13" s="14">
        <v>4.2449275362318986</v>
      </c>
      <c r="C13" s="14">
        <v>-5.7067632850241559</v>
      </c>
      <c r="D13" s="14"/>
      <c r="E13" s="14"/>
      <c r="F13" s="15"/>
      <c r="G13" s="15"/>
      <c r="H13" s="15"/>
      <c r="I13" s="2"/>
    </row>
    <row r="14" spans="1:9">
      <c r="A14" s="17">
        <v>38991</v>
      </c>
      <c r="B14" s="14">
        <v>6.3449275362318929</v>
      </c>
      <c r="C14" s="14">
        <v>2.8599033816425123</v>
      </c>
      <c r="D14" s="14"/>
      <c r="E14" s="14"/>
      <c r="F14" s="15"/>
      <c r="G14" s="15"/>
      <c r="H14" s="15"/>
      <c r="I14" s="2"/>
    </row>
    <row r="15" spans="1:9">
      <c r="A15" s="17">
        <v>39083</v>
      </c>
      <c r="B15" s="14">
        <v>4.3449275362318929</v>
      </c>
      <c r="C15" s="14">
        <v>1.4932367149758452</v>
      </c>
      <c r="D15" s="14"/>
      <c r="E15" s="14"/>
      <c r="F15" s="15"/>
      <c r="G15" s="15"/>
      <c r="H15" s="15"/>
      <c r="I15" s="2"/>
    </row>
    <row r="16" spans="1:9">
      <c r="A16" s="17">
        <v>39173</v>
      </c>
      <c r="B16" s="14">
        <v>2.4449275362319014</v>
      </c>
      <c r="C16" s="14">
        <v>1.5932367149758448</v>
      </c>
      <c r="D16" s="14"/>
      <c r="E16" s="14"/>
      <c r="F16" s="15"/>
      <c r="G16" s="15"/>
      <c r="H16" s="15"/>
      <c r="I16" s="2"/>
    </row>
    <row r="17" spans="1:22">
      <c r="A17" s="17">
        <v>39264</v>
      </c>
      <c r="B17" s="14">
        <v>7.4449275362319014</v>
      </c>
      <c r="C17" s="14">
        <v>2.0599033816425116</v>
      </c>
      <c r="D17" s="14"/>
      <c r="E17" s="14"/>
      <c r="F17" s="15"/>
      <c r="G17" s="15"/>
      <c r="H17" s="15"/>
      <c r="I17" s="2"/>
    </row>
    <row r="18" spans="1:22">
      <c r="A18" s="17">
        <v>39356</v>
      </c>
      <c r="B18" s="14">
        <v>4.5449275362318957</v>
      </c>
      <c r="C18" s="14">
        <v>-0.67342995169082176</v>
      </c>
      <c r="D18" s="14"/>
      <c r="E18" s="14"/>
      <c r="F18" s="15"/>
      <c r="G18" s="15"/>
      <c r="H18" s="15"/>
      <c r="I18" s="2"/>
    </row>
    <row r="19" spans="1:22">
      <c r="A19" s="17">
        <v>39448</v>
      </c>
      <c r="B19" s="14">
        <v>3.0449275362318957</v>
      </c>
      <c r="C19" s="14">
        <v>-4.3067632850241555</v>
      </c>
      <c r="D19" s="14"/>
      <c r="E19" s="14"/>
      <c r="F19" s="15"/>
      <c r="G19" s="15"/>
      <c r="H19" s="15"/>
      <c r="I19" s="2"/>
    </row>
    <row r="20" spans="1:22">
      <c r="A20" s="17">
        <v>39539</v>
      </c>
      <c r="B20" s="14">
        <v>5.0449275362318957</v>
      </c>
      <c r="C20" s="14">
        <v>-4.4400966183574884</v>
      </c>
      <c r="D20" s="14"/>
      <c r="E20" s="14"/>
      <c r="F20" s="15"/>
      <c r="G20" s="15"/>
      <c r="H20" s="15"/>
      <c r="I20" s="2"/>
    </row>
    <row r="21" spans="1:22">
      <c r="A21" s="17">
        <v>39630</v>
      </c>
      <c r="B21" s="14">
        <v>5.2449275362318986</v>
      </c>
      <c r="C21" s="14">
        <v>-8.1067632850241544</v>
      </c>
      <c r="D21" s="14"/>
      <c r="E21" s="14"/>
      <c r="F21" s="15"/>
      <c r="G21" s="15"/>
      <c r="H21" s="15"/>
      <c r="I21" s="2"/>
    </row>
    <row r="22" spans="1:22">
      <c r="A22" s="17">
        <v>39722</v>
      </c>
      <c r="B22" s="14">
        <v>3.9449275362319014</v>
      </c>
      <c r="C22" s="14">
        <v>-38.206763285024152</v>
      </c>
      <c r="D22" s="14"/>
      <c r="E22" s="14"/>
      <c r="F22" s="15"/>
      <c r="G22" s="15"/>
      <c r="H22" s="15"/>
      <c r="I22" s="2"/>
    </row>
    <row r="23" spans="1:22">
      <c r="A23" s="17">
        <v>39814</v>
      </c>
      <c r="B23" s="14">
        <v>-7.5550724637680986</v>
      </c>
      <c r="C23" s="14">
        <v>-52.973429951690818</v>
      </c>
      <c r="D23" s="14"/>
      <c r="E23" s="14"/>
      <c r="F23" s="15"/>
      <c r="G23" s="15"/>
      <c r="H23" s="15"/>
      <c r="I23" s="2"/>
    </row>
    <row r="24" spans="1:22">
      <c r="A24" s="17">
        <v>39904</v>
      </c>
      <c r="B24" s="14">
        <v>-12.655072463768107</v>
      </c>
      <c r="C24" s="14">
        <v>-36.273429951690829</v>
      </c>
      <c r="D24" s="14"/>
      <c r="E24" s="14"/>
      <c r="F24" s="15"/>
      <c r="G24" s="15"/>
      <c r="H24" s="15"/>
      <c r="I24" s="2"/>
    </row>
    <row r="25" spans="1:22">
      <c r="A25" s="17">
        <v>39995</v>
      </c>
      <c r="B25" s="14">
        <v>-6.6550724637681071</v>
      </c>
      <c r="C25" s="14">
        <v>-8.7067632850241559</v>
      </c>
      <c r="D25" s="14"/>
      <c r="E25" s="14"/>
      <c r="F25" s="15"/>
      <c r="G25" s="15"/>
      <c r="H25" s="15"/>
      <c r="I25" s="2"/>
    </row>
    <row r="26" spans="1:22">
      <c r="A26" s="17">
        <v>40087</v>
      </c>
      <c r="B26" s="14">
        <v>-4.6550724637681071</v>
      </c>
      <c r="C26" s="14">
        <v>-6.7734299516908223</v>
      </c>
      <c r="D26" s="14"/>
      <c r="E26" s="14"/>
      <c r="F26" s="15"/>
      <c r="G26" s="15"/>
      <c r="H26" s="15"/>
      <c r="I26" s="2"/>
    </row>
    <row r="27" spans="1:22">
      <c r="A27" s="17">
        <v>40179</v>
      </c>
      <c r="B27" s="14">
        <v>-4.4550724637681043</v>
      </c>
      <c r="C27" s="14">
        <v>-3.9400966183574888</v>
      </c>
      <c r="D27" s="14"/>
      <c r="E27" s="14"/>
      <c r="F27" s="15"/>
      <c r="G27" s="15"/>
      <c r="H27" s="15"/>
      <c r="I27" s="2"/>
      <c r="V27" s="18"/>
    </row>
    <row r="28" spans="1:22">
      <c r="A28" s="17">
        <v>40269</v>
      </c>
      <c r="B28" s="14">
        <v>-3.2550724637681014</v>
      </c>
      <c r="C28" s="14">
        <v>1.4265700483091788</v>
      </c>
      <c r="D28" s="14"/>
      <c r="E28" s="14"/>
      <c r="F28" s="15"/>
      <c r="G28" s="15"/>
      <c r="H28" s="15"/>
      <c r="I28" s="2"/>
      <c r="V28" s="18"/>
    </row>
    <row r="29" spans="1:22">
      <c r="A29" s="17">
        <v>40360</v>
      </c>
      <c r="B29" s="14">
        <v>-1.85507246376811</v>
      </c>
      <c r="C29" s="14">
        <v>6.8932367149758438</v>
      </c>
      <c r="D29" s="14"/>
      <c r="E29" s="14"/>
      <c r="F29" s="15"/>
      <c r="G29" s="15"/>
      <c r="H29" s="15"/>
      <c r="I29" s="2"/>
      <c r="V29" s="18"/>
    </row>
    <row r="30" spans="1:22">
      <c r="A30" s="17">
        <v>40452</v>
      </c>
      <c r="B30" s="14">
        <v>-2.35507246376811</v>
      </c>
      <c r="C30" s="14">
        <v>4.5932367149758431</v>
      </c>
      <c r="D30" s="14"/>
      <c r="E30" s="14"/>
      <c r="F30" s="15"/>
      <c r="G30" s="15"/>
      <c r="H30" s="15"/>
      <c r="I30" s="2"/>
      <c r="V30" s="18"/>
    </row>
    <row r="31" spans="1:22">
      <c r="A31" s="17">
        <v>40544</v>
      </c>
      <c r="B31" s="14">
        <v>-2.5550724637680986</v>
      </c>
      <c r="C31" s="14">
        <v>8.2932367149758441</v>
      </c>
      <c r="D31" s="14"/>
      <c r="E31" s="14"/>
      <c r="F31" s="15"/>
      <c r="G31" s="15"/>
      <c r="H31" s="15"/>
      <c r="I31" s="2"/>
      <c r="V31" s="18"/>
    </row>
    <row r="32" spans="1:22">
      <c r="A32" s="17">
        <v>40634</v>
      </c>
      <c r="B32" s="14">
        <v>1.4449275362319014</v>
      </c>
      <c r="C32" s="14">
        <v>7.9599033816425102</v>
      </c>
      <c r="D32" s="14"/>
      <c r="E32" s="14"/>
      <c r="F32" s="15"/>
      <c r="G32" s="15"/>
      <c r="H32" s="15"/>
      <c r="I32" s="2"/>
      <c r="V32" s="18"/>
    </row>
    <row r="33" spans="1:22">
      <c r="A33" s="17">
        <v>40725</v>
      </c>
      <c r="B33" s="14">
        <v>-3.0550724637680986</v>
      </c>
      <c r="C33" s="14">
        <v>-0.40676328502415515</v>
      </c>
      <c r="D33" s="14"/>
      <c r="E33" s="14"/>
      <c r="F33" s="15"/>
      <c r="G33" s="15"/>
      <c r="H33" s="15"/>
      <c r="I33" s="2"/>
      <c r="V33" s="18"/>
    </row>
    <row r="34" spans="1:22">
      <c r="A34" s="17">
        <v>40817</v>
      </c>
      <c r="B34" s="14">
        <v>-4.35507246376811</v>
      </c>
      <c r="C34" s="14">
        <v>-13.806763285024154</v>
      </c>
      <c r="D34" s="14"/>
      <c r="E34" s="14"/>
      <c r="F34" s="15"/>
      <c r="G34" s="15"/>
      <c r="H34" s="15"/>
      <c r="I34" s="2"/>
      <c r="V34" s="18"/>
    </row>
    <row r="35" spans="1:22">
      <c r="A35" s="17">
        <v>40909</v>
      </c>
      <c r="B35" s="14">
        <v>-5.35507246376811</v>
      </c>
      <c r="C35" s="14">
        <v>-7.906763285024156</v>
      </c>
      <c r="D35" s="14"/>
      <c r="E35" s="14"/>
      <c r="F35" s="15"/>
      <c r="G35" s="15"/>
      <c r="H35" s="15"/>
      <c r="I35" s="2"/>
      <c r="V35" s="18"/>
    </row>
    <row r="36" spans="1:22">
      <c r="A36" s="17">
        <v>41000</v>
      </c>
      <c r="B36" s="14">
        <v>-2.9550724637681043</v>
      </c>
      <c r="C36" s="14">
        <v>-4.1067632850241562</v>
      </c>
      <c r="D36" s="14"/>
      <c r="E36" s="14"/>
      <c r="F36" s="15"/>
      <c r="G36" s="15"/>
      <c r="H36" s="15"/>
      <c r="I36" s="2"/>
      <c r="V36" s="18"/>
    </row>
    <row r="37" spans="1:22">
      <c r="A37" s="17">
        <v>41091</v>
      </c>
      <c r="B37" s="14">
        <v>-3.6550724637681071</v>
      </c>
      <c r="C37" s="14">
        <v>-9.6734299516908226</v>
      </c>
      <c r="D37" s="14"/>
      <c r="E37" s="14"/>
      <c r="F37" s="15"/>
      <c r="G37" s="15"/>
      <c r="H37" s="15"/>
      <c r="I37" s="2"/>
      <c r="V37" s="18"/>
    </row>
    <row r="38" spans="1:22">
      <c r="A38" s="17">
        <v>41183</v>
      </c>
      <c r="B38" s="14">
        <v>-4.35507246376811</v>
      </c>
      <c r="C38" s="14">
        <v>-8.6734299516908226</v>
      </c>
      <c r="D38" s="14"/>
      <c r="E38" s="14"/>
      <c r="F38" s="15"/>
      <c r="G38" s="15"/>
      <c r="H38" s="15"/>
      <c r="I38" s="2"/>
      <c r="V38" s="18"/>
    </row>
    <row r="39" spans="1:22">
      <c r="A39" s="17">
        <v>41275</v>
      </c>
      <c r="B39" s="14">
        <v>-4.5550724637680986</v>
      </c>
      <c r="C39" s="14">
        <v>-7.8734299516908219</v>
      </c>
      <c r="D39" s="14"/>
      <c r="E39" s="14"/>
      <c r="F39" s="15"/>
      <c r="G39" s="15"/>
      <c r="H39" s="15"/>
      <c r="I39" s="2"/>
      <c r="V39" s="18"/>
    </row>
    <row r="40" spans="1:22">
      <c r="A40" s="17">
        <v>41365</v>
      </c>
      <c r="B40" s="14">
        <v>-4.1550724637681071</v>
      </c>
      <c r="C40" s="14">
        <v>-15.773429951690822</v>
      </c>
      <c r="D40" s="14"/>
      <c r="E40" s="14"/>
      <c r="F40" s="15"/>
      <c r="G40" s="15"/>
      <c r="H40" s="15"/>
      <c r="I40" s="2"/>
      <c r="V40" s="18"/>
    </row>
    <row r="41" spans="1:22">
      <c r="A41" s="17">
        <v>41456</v>
      </c>
      <c r="B41" s="14">
        <v>-1.6550724637681071</v>
      </c>
      <c r="C41" s="14">
        <v>2.3265700483091774</v>
      </c>
      <c r="D41" s="14"/>
      <c r="E41" s="14"/>
      <c r="F41" s="15"/>
      <c r="G41" s="15"/>
      <c r="H41" s="15"/>
      <c r="I41" s="2"/>
      <c r="V41" s="18"/>
    </row>
    <row r="42" spans="1:22">
      <c r="A42" s="17">
        <v>41548</v>
      </c>
      <c r="B42" s="14">
        <v>-2.0550724637680986</v>
      </c>
      <c r="C42" s="14">
        <v>7.1599033816425113</v>
      </c>
      <c r="D42" s="14"/>
      <c r="E42" s="14"/>
      <c r="F42" s="15"/>
      <c r="G42" s="15"/>
      <c r="H42" s="15"/>
      <c r="I42" s="2"/>
      <c r="V42" s="18"/>
    </row>
    <row r="43" spans="1:22">
      <c r="A43" s="17">
        <v>41640</v>
      </c>
      <c r="B43" s="14">
        <v>-0.75507246376810144</v>
      </c>
      <c r="C43" s="14">
        <v>9.3265700483091791</v>
      </c>
      <c r="D43" s="14"/>
      <c r="E43" s="14"/>
      <c r="F43" s="15"/>
      <c r="G43" s="15"/>
      <c r="H43" s="15"/>
      <c r="I43" s="2"/>
      <c r="V43" s="18"/>
    </row>
    <row r="44" spans="1:22">
      <c r="A44" s="17">
        <v>41730</v>
      </c>
      <c r="B44" s="14">
        <v>-1.0550724637680986</v>
      </c>
      <c r="C44" s="14">
        <v>7.9599033816425102</v>
      </c>
      <c r="D44" s="14"/>
      <c r="E44" s="14"/>
      <c r="F44" s="15"/>
      <c r="G44" s="15"/>
      <c r="H44" s="15"/>
      <c r="I44" s="2"/>
      <c r="V44" s="18"/>
    </row>
    <row r="45" spans="1:22">
      <c r="A45" s="17">
        <v>41821</v>
      </c>
      <c r="B45" s="14">
        <v>-0.75507246376810144</v>
      </c>
      <c r="C45" s="14">
        <v>3.2599033816425109</v>
      </c>
      <c r="D45" s="14"/>
      <c r="E45" s="14"/>
      <c r="F45" s="15"/>
      <c r="G45" s="15"/>
      <c r="H45" s="15"/>
      <c r="I45" s="2"/>
      <c r="V45" s="18"/>
    </row>
    <row r="46" spans="1:22">
      <c r="A46" s="17">
        <v>41913</v>
      </c>
      <c r="B46" s="14">
        <v>1.5449275362318957</v>
      </c>
      <c r="C46" s="14">
        <v>11.393236714975842</v>
      </c>
      <c r="D46" s="14"/>
      <c r="E46" s="14"/>
      <c r="F46" s="15"/>
      <c r="G46" s="15"/>
      <c r="H46" s="15"/>
      <c r="I46" s="2"/>
      <c r="V46" s="18"/>
    </row>
    <row r="47" spans="1:22">
      <c r="A47" s="17">
        <v>42005</v>
      </c>
      <c r="B47" s="14">
        <v>1.64492753623189</v>
      </c>
      <c r="C47" s="14">
        <v>5.3265700483091774</v>
      </c>
      <c r="D47" s="14"/>
      <c r="E47" s="14"/>
      <c r="F47" s="15"/>
      <c r="G47" s="15"/>
      <c r="H47" s="15"/>
      <c r="I47" s="2"/>
      <c r="V47" s="18"/>
    </row>
    <row r="48" spans="1:22">
      <c r="A48" s="17">
        <v>42095</v>
      </c>
      <c r="B48" s="14">
        <v>1.14492753623189</v>
      </c>
      <c r="C48" s="14">
        <v>6.7599033816425109</v>
      </c>
      <c r="D48" s="14"/>
      <c r="E48" s="14"/>
      <c r="F48" s="15"/>
      <c r="G48" s="15"/>
      <c r="H48" s="15"/>
      <c r="I48" s="2"/>
      <c r="V48" s="18"/>
    </row>
    <row r="49" spans="1:22">
      <c r="A49" s="17">
        <v>42186</v>
      </c>
      <c r="B49" s="14">
        <v>0.64492753623189003</v>
      </c>
      <c r="C49" s="14">
        <v>10.959903381642512</v>
      </c>
      <c r="D49" s="14"/>
      <c r="E49" s="14"/>
      <c r="F49" s="15"/>
      <c r="G49" s="15"/>
      <c r="H49" s="15"/>
      <c r="I49" s="2"/>
      <c r="V49" s="18"/>
    </row>
    <row r="50" spans="1:22">
      <c r="A50" s="17">
        <v>42278</v>
      </c>
      <c r="B50" s="14">
        <v>1.5449275362318957</v>
      </c>
      <c r="C50" s="14">
        <v>7.9599033816425138</v>
      </c>
      <c r="D50" s="14"/>
      <c r="E50" s="14"/>
      <c r="F50" s="15"/>
      <c r="G50" s="15"/>
      <c r="H50" s="15"/>
      <c r="I50" s="2"/>
      <c r="V50" s="18"/>
    </row>
    <row r="51" spans="1:22">
      <c r="A51" s="17">
        <v>42370</v>
      </c>
      <c r="B51" s="14">
        <v>1.14492753623189</v>
      </c>
      <c r="C51" s="14">
        <v>9.6265700483091763</v>
      </c>
      <c r="D51" s="14"/>
      <c r="E51" s="14"/>
      <c r="F51" s="15"/>
      <c r="G51" s="15"/>
      <c r="H51" s="15"/>
      <c r="I51" s="2"/>
      <c r="V51" s="18"/>
    </row>
    <row r="52" spans="1:22">
      <c r="A52" s="17">
        <v>42461</v>
      </c>
      <c r="B52" s="14">
        <v>0.84492753623189287</v>
      </c>
      <c r="C52" s="14">
        <v>8.0599033816425099</v>
      </c>
      <c r="D52" s="14"/>
      <c r="E52" s="14"/>
      <c r="F52" s="15"/>
      <c r="G52" s="15"/>
      <c r="H52" s="15"/>
      <c r="I52" s="2"/>
      <c r="V52" s="18"/>
    </row>
    <row r="53" spans="1:22">
      <c r="A53" s="17">
        <v>42552</v>
      </c>
      <c r="B53" s="14">
        <v>1.7449275362318986</v>
      </c>
      <c r="C53" s="14">
        <v>6.2265700483091795</v>
      </c>
      <c r="D53" s="14"/>
      <c r="E53" s="14"/>
      <c r="F53" s="15"/>
      <c r="G53" s="15"/>
      <c r="H53" s="15"/>
      <c r="I53" s="2"/>
      <c r="V53" s="18"/>
    </row>
    <row r="54" spans="1:22">
      <c r="A54" s="17">
        <v>42644</v>
      </c>
      <c r="B54" s="14">
        <v>1.14492753623189</v>
      </c>
      <c r="C54" s="14">
        <v>9.9265700483091805</v>
      </c>
      <c r="D54" s="14"/>
      <c r="E54" s="14"/>
      <c r="F54" s="15"/>
      <c r="G54" s="15"/>
      <c r="H54" s="15"/>
      <c r="I54" s="2"/>
      <c r="V54" s="18"/>
    </row>
    <row r="55" spans="1:22">
      <c r="A55" s="17">
        <v>42736</v>
      </c>
      <c r="B55" s="14">
        <v>-0.15507246376810713</v>
      </c>
      <c r="C55" s="14">
        <v>9.4599033816425084</v>
      </c>
      <c r="D55" s="14"/>
      <c r="E55" s="14"/>
      <c r="F55" s="15"/>
      <c r="G55" s="15"/>
      <c r="H55" s="15"/>
      <c r="I55" s="2"/>
      <c r="V55" s="18"/>
    </row>
    <row r="56" spans="1:22">
      <c r="A56" s="17">
        <v>42826</v>
      </c>
      <c r="B56" s="14">
        <v>2.64492753623189</v>
      </c>
      <c r="C56" s="14">
        <v>8.5932367149758431</v>
      </c>
      <c r="D56" s="14"/>
      <c r="E56" s="14"/>
      <c r="F56" s="15"/>
      <c r="G56" s="15"/>
      <c r="H56" s="15"/>
      <c r="I56" s="2"/>
      <c r="V56" s="18"/>
    </row>
    <row r="57" spans="1:22">
      <c r="A57" s="17">
        <v>42917</v>
      </c>
      <c r="B57" s="14">
        <v>3.3449275362318929</v>
      </c>
      <c r="C57" s="14">
        <v>12.293236714975844</v>
      </c>
      <c r="D57" s="14"/>
      <c r="E57" s="14"/>
      <c r="F57" s="15"/>
      <c r="G57" s="15"/>
      <c r="H57" s="15"/>
      <c r="I57" s="2"/>
      <c r="V57" s="18"/>
    </row>
    <row r="58" spans="1:22">
      <c r="A58" s="17">
        <v>43009</v>
      </c>
      <c r="B58" s="14">
        <v>3.0449275362318957</v>
      </c>
      <c r="C58" s="14">
        <v>14.593236714975845</v>
      </c>
      <c r="D58" s="14"/>
      <c r="E58" s="14"/>
      <c r="F58" s="15"/>
      <c r="G58" s="15"/>
      <c r="H58" s="15"/>
      <c r="I58" s="2"/>
      <c r="V58" s="18"/>
    </row>
    <row r="59" spans="1:22">
      <c r="A59" s="17">
        <v>43101</v>
      </c>
      <c r="B59" s="14">
        <v>4.2449275362318986</v>
      </c>
      <c r="C59" s="14">
        <v>16.393236714975842</v>
      </c>
      <c r="D59" s="14"/>
      <c r="E59" s="14"/>
      <c r="F59" s="15"/>
      <c r="G59" s="15"/>
      <c r="H59" s="15"/>
      <c r="I59" s="2"/>
      <c r="V59" s="18"/>
    </row>
    <row r="60" spans="1:22">
      <c r="A60" s="17">
        <v>43191</v>
      </c>
      <c r="B60" s="14">
        <v>3.7449275362318986</v>
      </c>
      <c r="C60" s="14">
        <v>19.726570048309174</v>
      </c>
      <c r="D60" s="14"/>
      <c r="E60" s="14"/>
      <c r="F60" s="15"/>
      <c r="G60" s="15"/>
      <c r="H60" s="15"/>
      <c r="I60" s="2"/>
      <c r="V60" s="18"/>
    </row>
    <row r="61" spans="1:22">
      <c r="A61" s="17">
        <v>43282</v>
      </c>
      <c r="B61" s="14">
        <v>5.4449275362319014</v>
      </c>
      <c r="C61" s="14">
        <v>17.62657004830918</v>
      </c>
      <c r="D61" s="14"/>
      <c r="E61" s="14"/>
      <c r="F61" s="15"/>
      <c r="G61" s="15"/>
      <c r="H61" s="15"/>
      <c r="I61" s="2"/>
      <c r="V61" s="18"/>
    </row>
    <row r="62" spans="1:22">
      <c r="A62" s="17">
        <v>43374</v>
      </c>
      <c r="B62" s="14">
        <v>6.2449275362318986</v>
      </c>
      <c r="C62" s="14">
        <v>16.426570048309177</v>
      </c>
      <c r="D62" s="14"/>
      <c r="E62" s="14"/>
      <c r="F62" s="15"/>
      <c r="G62" s="15"/>
      <c r="H62" s="15"/>
      <c r="I62" s="2"/>
      <c r="V62" s="18"/>
    </row>
    <row r="63" spans="1:22">
      <c r="A63" s="17">
        <v>43466</v>
      </c>
      <c r="B63" s="14">
        <v>4.3449275362318929</v>
      </c>
      <c r="C63" s="14">
        <v>18.859903381642511</v>
      </c>
      <c r="D63" s="14"/>
      <c r="E63" s="14"/>
      <c r="F63" s="15"/>
      <c r="G63" s="15"/>
      <c r="H63" s="15"/>
      <c r="I63" s="2"/>
      <c r="V63" s="18"/>
    </row>
    <row r="64" spans="1:22">
      <c r="A64" s="17">
        <v>43556</v>
      </c>
      <c r="B64" s="14">
        <v>4.7449275362318986</v>
      </c>
      <c r="C64" s="14">
        <v>8.5932367149758431</v>
      </c>
      <c r="D64" s="14"/>
      <c r="E64" s="14"/>
      <c r="F64" s="15"/>
      <c r="G64" s="15"/>
      <c r="H64" s="15"/>
      <c r="I64" s="2"/>
      <c r="V64" s="19"/>
    </row>
    <row r="65" spans="1:22">
      <c r="A65" s="17">
        <v>43647</v>
      </c>
      <c r="B65" s="14">
        <v>3.5449275362318957</v>
      </c>
      <c r="C65" s="14">
        <v>3.0599033816425116</v>
      </c>
      <c r="D65" s="14"/>
      <c r="E65" s="14"/>
      <c r="F65" s="15"/>
      <c r="G65" s="15"/>
      <c r="H65" s="15"/>
      <c r="I65" s="2"/>
      <c r="V65" s="18"/>
    </row>
    <row r="66" spans="1:22">
      <c r="A66" s="17">
        <v>43739</v>
      </c>
      <c r="B66" s="14">
        <v>-0.25507246376810144</v>
      </c>
      <c r="C66" s="14">
        <v>5.8265700483091774</v>
      </c>
      <c r="D66" s="14"/>
      <c r="E66" s="14"/>
      <c r="F66" s="15"/>
      <c r="G66" s="15"/>
      <c r="H66" s="15"/>
      <c r="I66" s="2"/>
      <c r="V66" s="18"/>
    </row>
    <row r="67" spans="1:22">
      <c r="A67" s="17">
        <v>43831</v>
      </c>
      <c r="B67" s="14">
        <v>0.34492753623189287</v>
      </c>
      <c r="C67" s="14">
        <v>-2.5067632850241548</v>
      </c>
      <c r="D67" s="14"/>
      <c r="E67" s="14"/>
      <c r="F67" s="15"/>
      <c r="G67" s="15"/>
      <c r="H67" s="15"/>
      <c r="I67" s="2"/>
      <c r="V67" s="18"/>
    </row>
    <row r="68" spans="1:22">
      <c r="A68" s="17">
        <v>43922</v>
      </c>
      <c r="B68" s="14">
        <v>-8.6550724637681071</v>
      </c>
      <c r="C68" s="14">
        <v>-38.406763285024155</v>
      </c>
      <c r="D68" s="14"/>
      <c r="E68" s="14"/>
      <c r="F68" s="15"/>
      <c r="G68" s="15"/>
      <c r="H68" s="15"/>
      <c r="I68" s="2"/>
      <c r="V68" s="18"/>
    </row>
    <row r="69" spans="1:22">
      <c r="A69" s="17">
        <v>44013</v>
      </c>
      <c r="B69" s="14">
        <v>-5.2550724637681014</v>
      </c>
      <c r="C69" s="14">
        <v>-10.040096618357488</v>
      </c>
      <c r="D69" s="14"/>
      <c r="E69" s="14"/>
      <c r="F69" s="15"/>
      <c r="G69" s="15"/>
      <c r="H69" s="15"/>
      <c r="I69" s="2"/>
      <c r="V69" s="18"/>
    </row>
    <row r="70" spans="1:22">
      <c r="A70" s="17">
        <v>44105</v>
      </c>
      <c r="B70" s="14">
        <v>-1.35507246376811</v>
      </c>
      <c r="C70" s="14">
        <v>-9.6400966183574894</v>
      </c>
      <c r="D70" s="14"/>
      <c r="E70" s="14"/>
      <c r="F70" s="15"/>
      <c r="G70" s="15"/>
      <c r="H70" s="15"/>
      <c r="I70" s="2"/>
      <c r="V70" s="18"/>
    </row>
    <row r="71" spans="1:22">
      <c r="A71" s="17">
        <v>44197</v>
      </c>
      <c r="B71" s="14">
        <v>-1.7550724637681014</v>
      </c>
      <c r="C71" s="14">
        <v>-5.2734299516908223</v>
      </c>
      <c r="D71" s="14"/>
      <c r="E71" s="14"/>
      <c r="F71" s="15"/>
      <c r="G71" s="15"/>
      <c r="H71" s="15"/>
      <c r="V71" s="18"/>
    </row>
    <row r="72" spans="1:22">
      <c r="A72" s="17">
        <v>44287</v>
      </c>
      <c r="B72" s="14">
        <v>-2.2550724637681014</v>
      </c>
      <c r="C72" s="14">
        <v>2.4265700483091788</v>
      </c>
      <c r="D72" s="14"/>
      <c r="E72" s="14"/>
      <c r="F72" s="15"/>
      <c r="G72" s="15"/>
      <c r="H72" s="15"/>
      <c r="V72" s="18"/>
    </row>
    <row r="73" spans="1:22">
      <c r="A73" s="17">
        <v>44378</v>
      </c>
      <c r="B73" s="14">
        <v>-0.95507246376810429</v>
      </c>
      <c r="C73" s="14">
        <v>9.2932367149758477</v>
      </c>
      <c r="D73" s="14"/>
      <c r="E73" s="14"/>
      <c r="F73" s="20"/>
      <c r="G73" s="20"/>
      <c r="H73" s="20"/>
      <c r="V73" s="18"/>
    </row>
    <row r="74" spans="1:22">
      <c r="A74" s="17">
        <v>44470</v>
      </c>
      <c r="B74" s="14">
        <v>2.2449275362318986</v>
      </c>
      <c r="C74" s="14">
        <v>13.493236714975843</v>
      </c>
      <c r="D74" s="14"/>
      <c r="E74" s="14"/>
      <c r="F74" s="15"/>
      <c r="G74" s="15"/>
      <c r="H74" s="15"/>
    </row>
    <row r="75" spans="1:22">
      <c r="A75" s="17">
        <v>44562</v>
      </c>
      <c r="B75" s="14">
        <v>1.8449275362318929</v>
      </c>
      <c r="C75" s="14">
        <v>4.3265700483091774</v>
      </c>
      <c r="D75" s="14"/>
      <c r="E75" s="14"/>
      <c r="F75" s="14"/>
      <c r="G75" s="14"/>
      <c r="H75" s="14"/>
    </row>
    <row r="76" spans="1:22">
      <c r="A76" s="17">
        <v>44652</v>
      </c>
      <c r="B76" s="14">
        <v>0.14492753623189003</v>
      </c>
      <c r="C76" s="14">
        <v>-4.4067632850241552</v>
      </c>
      <c r="D76" s="14"/>
      <c r="E76" s="14"/>
    </row>
    <row r="77" spans="1:22">
      <c r="A77" s="17">
        <v>44743</v>
      </c>
      <c r="B77" s="14">
        <v>-0.5550724637680986</v>
      </c>
      <c r="C77" s="14">
        <v>-3.3400966183574887</v>
      </c>
      <c r="D77" s="14"/>
      <c r="E77" s="14"/>
    </row>
    <row r="78" spans="1:22">
      <c r="A78" s="17">
        <v>44835</v>
      </c>
      <c r="B78" s="14">
        <v>-5.4550724637681043</v>
      </c>
      <c r="C78" s="14">
        <v>-3.8067632850241555</v>
      </c>
      <c r="D78" s="14"/>
      <c r="E78" s="14"/>
    </row>
    <row r="79" spans="1:22">
      <c r="A79" s="17">
        <v>44927</v>
      </c>
      <c r="B79" s="14">
        <v>-1.7550724637681014</v>
      </c>
      <c r="C79" s="14">
        <v>-6.8400966183574887</v>
      </c>
      <c r="D79" s="14"/>
      <c r="E79" s="14"/>
    </row>
    <row r="80" spans="1:22">
      <c r="A80" s="17"/>
      <c r="B80" s="14"/>
      <c r="C80" s="14"/>
      <c r="D80" s="14"/>
      <c r="E80" s="14"/>
    </row>
    <row r="81" spans="1:5">
      <c r="A81" s="17"/>
      <c r="B81" s="14"/>
      <c r="C81" s="14"/>
      <c r="D81" s="14"/>
      <c r="E81" s="14"/>
    </row>
  </sheetData>
  <pageMargins left="0.7" right="0.7" top="0.75" bottom="0.75" header="0.3" footer="0.3"/>
  <pageSetup paperSize="9" scale="95"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CAAEAC-E5BB-41A4-832E-09E44D7D0D9D}">
  <dimension ref="A1:K272"/>
  <sheetViews>
    <sheetView showGridLines="0" zoomScaleNormal="100" workbookViewId="0">
      <pane xSplit="1" ySplit="15" topLeftCell="B95"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2"/>
  <cols>
    <col min="1" max="1" width="14.28515625" style="240" bestFit="1" customWidth="1"/>
    <col min="2" max="2" width="17" style="240" customWidth="1"/>
    <col min="3" max="4" width="15.28515625" style="240" bestFit="1" customWidth="1"/>
    <col min="5" max="5" width="13.85546875" style="240" bestFit="1" customWidth="1"/>
    <col min="6" max="16384" width="9.140625" style="240"/>
  </cols>
  <sheetData>
    <row r="1" spans="1:11">
      <c r="A1" s="46"/>
      <c r="B1" s="239"/>
    </row>
    <row r="2" spans="1:11">
      <c r="A2" s="46" t="s">
        <v>0</v>
      </c>
      <c r="B2" s="240" t="s">
        <v>242</v>
      </c>
    </row>
    <row r="3" spans="1:11" ht="12.75">
      <c r="A3" s="46" t="s">
        <v>5</v>
      </c>
      <c r="B3" s="46" t="s">
        <v>243</v>
      </c>
      <c r="H3" s="241"/>
      <c r="K3" s="46"/>
    </row>
    <row r="4" spans="1:11">
      <c r="A4" s="46" t="s">
        <v>7</v>
      </c>
      <c r="B4" s="46"/>
      <c r="K4" s="46"/>
    </row>
    <row r="5" spans="1:11">
      <c r="A5" s="46" t="s">
        <v>14</v>
      </c>
      <c r="B5" s="46"/>
      <c r="K5" s="46"/>
    </row>
    <row r="6" spans="1:11">
      <c r="A6" s="46" t="s">
        <v>4</v>
      </c>
      <c r="B6" s="242" t="s">
        <v>244</v>
      </c>
      <c r="K6" s="46"/>
    </row>
    <row r="7" spans="1:11">
      <c r="A7" s="46" t="s">
        <v>8</v>
      </c>
      <c r="B7" s="242" t="s">
        <v>244</v>
      </c>
      <c r="K7" s="46"/>
    </row>
    <row r="8" spans="1:11">
      <c r="A8" s="46"/>
      <c r="B8" s="243" t="s">
        <v>32</v>
      </c>
      <c r="K8" s="46"/>
    </row>
    <row r="9" spans="1:11">
      <c r="A9" s="240" t="s">
        <v>1</v>
      </c>
      <c r="B9" s="244" t="s">
        <v>6</v>
      </c>
    </row>
    <row r="10" spans="1:11">
      <c r="B10" s="240" t="s">
        <v>245</v>
      </c>
    </row>
    <row r="11" spans="1:11">
      <c r="B11" s="240" t="s">
        <v>246</v>
      </c>
    </row>
    <row r="14" spans="1:11">
      <c r="B14" s="247" t="s">
        <v>247</v>
      </c>
      <c r="C14" s="247" t="s">
        <v>248</v>
      </c>
      <c r="D14" s="247" t="s">
        <v>179</v>
      </c>
      <c r="E14" s="247" t="s">
        <v>249</v>
      </c>
      <c r="F14" s="247" t="s">
        <v>250</v>
      </c>
    </row>
    <row r="15" spans="1:11">
      <c r="B15" s="247" t="s">
        <v>251</v>
      </c>
      <c r="C15" s="247" t="s">
        <v>252</v>
      </c>
      <c r="D15" s="247" t="s">
        <v>253</v>
      </c>
      <c r="E15" s="247" t="s">
        <v>254</v>
      </c>
      <c r="F15" s="247" t="s">
        <v>255</v>
      </c>
    </row>
    <row r="16" spans="1:11">
      <c r="A16" s="73">
        <v>42370</v>
      </c>
      <c r="B16" s="246">
        <v>100</v>
      </c>
      <c r="C16" s="246">
        <v>100</v>
      </c>
      <c r="D16" s="246">
        <v>100</v>
      </c>
      <c r="E16" s="246">
        <v>100</v>
      </c>
      <c r="F16" s="246">
        <v>100</v>
      </c>
    </row>
    <row r="17" spans="1:6">
      <c r="A17" s="73">
        <v>42401</v>
      </c>
      <c r="B17" s="246">
        <v>102.05349273224924</v>
      </c>
      <c r="C17" s="246">
        <v>99.323197870050791</v>
      </c>
      <c r="D17" s="246">
        <v>99.684360246165284</v>
      </c>
      <c r="E17" s="246">
        <v>108.04353522970472</v>
      </c>
      <c r="F17" s="246">
        <v>93.837797340325878</v>
      </c>
    </row>
    <row r="18" spans="1:6">
      <c r="A18" s="73">
        <v>42430</v>
      </c>
      <c r="B18" s="246">
        <v>102.28457762578688</v>
      </c>
      <c r="C18" s="246">
        <v>96.590964303856936</v>
      </c>
      <c r="D18" s="246">
        <v>98.746274642807606</v>
      </c>
      <c r="E18" s="246">
        <v>114.13048769233281</v>
      </c>
      <c r="F18" s="246">
        <v>109.87706243934005</v>
      </c>
    </row>
    <row r="19" spans="1:6">
      <c r="A19" s="73">
        <v>42461</v>
      </c>
      <c r="B19" s="246">
        <v>104.43588349672588</v>
      </c>
      <c r="C19" s="246">
        <v>97.189455110572425</v>
      </c>
      <c r="D19" s="246">
        <v>100.975720579496</v>
      </c>
      <c r="E19" s="246">
        <v>118.6169851171484</v>
      </c>
      <c r="F19" s="246">
        <v>107.97864768683274</v>
      </c>
    </row>
    <row r="20" spans="1:6">
      <c r="A20" s="73">
        <v>42491</v>
      </c>
      <c r="B20" s="246">
        <v>107.09763209748162</v>
      </c>
      <c r="C20" s="246">
        <v>91.594618863706216</v>
      </c>
      <c r="D20" s="246">
        <v>104.04554940690235</v>
      </c>
      <c r="E20" s="246">
        <v>116.72537749186222</v>
      </c>
      <c r="F20" s="246">
        <v>120.58063307735529</v>
      </c>
    </row>
    <row r="21" spans="1:6">
      <c r="A21" s="73">
        <v>42522</v>
      </c>
      <c r="B21" s="246">
        <v>111.99789397935527</v>
      </c>
      <c r="C21" s="246">
        <v>93.111016476138474</v>
      </c>
      <c r="D21" s="246">
        <v>107.52742204469537</v>
      </c>
      <c r="E21" s="246">
        <v>114.81563145433842</v>
      </c>
      <c r="F21" s="246">
        <v>138.44386929796184</v>
      </c>
    </row>
    <row r="22" spans="1:6">
      <c r="A22" s="73">
        <v>42552</v>
      </c>
      <c r="B22" s="246">
        <v>113.22401770532025</v>
      </c>
      <c r="C22" s="246">
        <v>95.767511430248803</v>
      </c>
      <c r="D22" s="246">
        <v>103.24794079121251</v>
      </c>
      <c r="E22" s="246">
        <v>111.26958828056937</v>
      </c>
      <c r="F22" s="246">
        <v>139.80681240467717</v>
      </c>
    </row>
    <row r="23" spans="1:6">
      <c r="A23" s="73">
        <v>42583</v>
      </c>
      <c r="B23" s="246">
        <v>114.53784508051226</v>
      </c>
      <c r="C23" s="246">
        <v>103.06835289255348</v>
      </c>
      <c r="D23" s="246">
        <v>101.97953957037113</v>
      </c>
      <c r="E23" s="246">
        <v>120.04383675171376</v>
      </c>
      <c r="F23" s="246">
        <v>143.2647377378926</v>
      </c>
    </row>
    <row r="24" spans="1:6">
      <c r="A24" s="73">
        <v>42614</v>
      </c>
      <c r="B24" s="246">
        <v>112.68598137521155</v>
      </c>
      <c r="C24" s="246">
        <v>114.46276763227614</v>
      </c>
      <c r="D24" s="246">
        <v>98.529711954504378</v>
      </c>
      <c r="E24" s="246">
        <v>122.31079111164784</v>
      </c>
      <c r="F24" s="246">
        <v>152.8760918796506</v>
      </c>
    </row>
    <row r="25" spans="1:6">
      <c r="A25" s="73">
        <v>42644</v>
      </c>
      <c r="B25" s="246">
        <v>110.50543526101404</v>
      </c>
      <c r="C25" s="246">
        <v>118.12103625272607</v>
      </c>
      <c r="D25" s="246">
        <v>99.051375008235013</v>
      </c>
      <c r="E25" s="246">
        <v>119.4115563445056</v>
      </c>
      <c r="F25" s="246">
        <v>158.14946619217082</v>
      </c>
    </row>
    <row r="26" spans="1:6">
      <c r="A26" s="73">
        <v>42675</v>
      </c>
      <c r="B26" s="246">
        <v>111.00528524742795</v>
      </c>
      <c r="C26" s="246">
        <v>119.05862341364963</v>
      </c>
      <c r="D26" s="246">
        <v>98.176236261678639</v>
      </c>
      <c r="E26" s="246">
        <v>124.46988483362442</v>
      </c>
      <c r="F26" s="246">
        <v>144.02135231316723</v>
      </c>
    </row>
    <row r="27" spans="1:6">
      <c r="A27" s="73">
        <v>42705</v>
      </c>
      <c r="B27" s="246">
        <v>107.68648430702473</v>
      </c>
      <c r="C27" s="246">
        <v>121.19937190467161</v>
      </c>
      <c r="D27" s="246">
        <v>98.394745602173927</v>
      </c>
      <c r="E27" s="246">
        <v>129.27499733420674</v>
      </c>
      <c r="F27" s="246">
        <v>131.69039145907473</v>
      </c>
    </row>
    <row r="28" spans="1:6">
      <c r="A28" s="73">
        <v>42736</v>
      </c>
      <c r="B28" s="246">
        <v>109.22486317674942</v>
      </c>
      <c r="C28" s="246">
        <v>124.15776776630427</v>
      </c>
      <c r="D28" s="246">
        <v>101.28489569698733</v>
      </c>
      <c r="E28" s="246">
        <v>131.54113849673084</v>
      </c>
      <c r="F28" s="246">
        <v>144.71445517708861</v>
      </c>
    </row>
    <row r="29" spans="1:6">
      <c r="A29" s="73">
        <v>42767</v>
      </c>
      <c r="B29" s="246">
        <v>111.58682594153922</v>
      </c>
      <c r="C29" s="246">
        <v>125.00964589183087</v>
      </c>
      <c r="D29" s="246">
        <v>102.79748488370279</v>
      </c>
      <c r="E29" s="246">
        <v>126.58993108511798</v>
      </c>
      <c r="F29" s="246">
        <v>144.39857651245555</v>
      </c>
    </row>
    <row r="30" spans="1:6">
      <c r="A30" s="73">
        <v>42795</v>
      </c>
      <c r="B30" s="246">
        <v>113.62940002019384</v>
      </c>
      <c r="C30" s="246">
        <v>126.77325490865101</v>
      </c>
      <c r="D30" s="246">
        <v>100.35750568793648</v>
      </c>
      <c r="E30" s="246">
        <v>119.11152764657574</v>
      </c>
      <c r="F30" s="246">
        <v>128.67708494507195</v>
      </c>
    </row>
    <row r="31" spans="1:6">
      <c r="A31" s="73">
        <v>42826</v>
      </c>
      <c r="B31" s="246">
        <v>115.92423362636563</v>
      </c>
      <c r="C31" s="246">
        <v>126.04020577302246</v>
      </c>
      <c r="D31" s="246">
        <v>99.254565447249917</v>
      </c>
      <c r="E31" s="246">
        <v>114.40625284582001</v>
      </c>
      <c r="F31" s="246">
        <v>117.01067615658367</v>
      </c>
    </row>
    <row r="32" spans="1:6">
      <c r="A32" s="73">
        <v>42856</v>
      </c>
      <c r="B32" s="246">
        <v>118.1498578352946</v>
      </c>
      <c r="C32" s="246">
        <v>132.07021550498635</v>
      </c>
      <c r="D32" s="246">
        <v>100.84600952036111</v>
      </c>
      <c r="E32" s="246">
        <v>119.54714577525391</v>
      </c>
      <c r="F32" s="246">
        <v>114.31252021999359</v>
      </c>
    </row>
    <row r="33" spans="1:6">
      <c r="A33" s="73">
        <v>42887</v>
      </c>
      <c r="B33" s="246">
        <v>119.60680482544963</v>
      </c>
      <c r="C33" s="246">
        <v>138.14962130763055</v>
      </c>
      <c r="D33" s="246">
        <v>105.49087522430978</v>
      </c>
      <c r="E33" s="246">
        <v>114.28288234070909</v>
      </c>
      <c r="F33" s="246">
        <v>98.938854739566466</v>
      </c>
    </row>
    <row r="34" spans="1:6">
      <c r="A34" s="73">
        <v>42917</v>
      </c>
      <c r="B34" s="246">
        <v>120.20858273387493</v>
      </c>
      <c r="C34" s="246">
        <v>143.49051158192836</v>
      </c>
      <c r="D34" s="246">
        <v>110.71793382889177</v>
      </c>
      <c r="E34" s="246">
        <v>113.32925374934793</v>
      </c>
      <c r="F34" s="246">
        <v>104.07049652601256</v>
      </c>
    </row>
    <row r="35" spans="1:6">
      <c r="A35" s="73">
        <v>42948</v>
      </c>
      <c r="B35" s="246">
        <v>119.20497768598355</v>
      </c>
      <c r="C35" s="246">
        <v>147.26743409573544</v>
      </c>
      <c r="D35" s="246">
        <v>105.42208922874192</v>
      </c>
      <c r="E35" s="246">
        <v>116.26303872717176</v>
      </c>
      <c r="F35" s="246">
        <v>102.26829645675383</v>
      </c>
    </row>
    <row r="36" spans="1:6">
      <c r="A36" s="73">
        <v>42979</v>
      </c>
      <c r="B36" s="246">
        <v>117.78819120287885</v>
      </c>
      <c r="C36" s="246">
        <v>149.16500518617224</v>
      </c>
      <c r="D36" s="246">
        <v>105.21331255760329</v>
      </c>
      <c r="E36" s="246">
        <v>121.74255319949536</v>
      </c>
      <c r="F36" s="246">
        <v>102.40637180138957</v>
      </c>
    </row>
    <row r="37" spans="1:6">
      <c r="A37" s="73">
        <v>43009</v>
      </c>
      <c r="B37" s="246">
        <v>116.93283793030515</v>
      </c>
      <c r="C37" s="246">
        <v>145.3453647740202</v>
      </c>
      <c r="D37" s="246">
        <v>104.84034861371798</v>
      </c>
      <c r="E37" s="246">
        <v>120.38458969763681</v>
      </c>
      <c r="F37" s="246">
        <v>102.04788094467811</v>
      </c>
    </row>
    <row r="38" spans="1:6">
      <c r="A38" s="73">
        <v>43040</v>
      </c>
      <c r="B38" s="246">
        <v>116.92682821095542</v>
      </c>
      <c r="C38" s="246">
        <v>140.3146776706491</v>
      </c>
      <c r="D38" s="246">
        <v>105.25087831356707</v>
      </c>
      <c r="E38" s="246">
        <v>121.76358447627828</v>
      </c>
      <c r="F38" s="246">
        <v>106.66774506632157</v>
      </c>
    </row>
    <row r="39" spans="1:6">
      <c r="A39" s="73">
        <v>43070</v>
      </c>
      <c r="B39" s="246">
        <v>114.13827505682318</v>
      </c>
      <c r="C39" s="246">
        <v>135.1431397591401</v>
      </c>
      <c r="D39" s="246">
        <v>105.56004564759114</v>
      </c>
      <c r="E39" s="246">
        <v>114.85796621212263</v>
      </c>
      <c r="F39" s="246">
        <v>102.34519572953735</v>
      </c>
    </row>
    <row r="40" spans="1:6">
      <c r="A40" s="73">
        <v>43101</v>
      </c>
      <c r="B40" s="246">
        <v>113.60533715906469</v>
      </c>
      <c r="C40" s="246">
        <v>133.54101168306693</v>
      </c>
      <c r="D40" s="246">
        <v>108.73702584710652</v>
      </c>
      <c r="E40" s="246">
        <v>115.1961543214894</v>
      </c>
      <c r="F40" s="246">
        <v>100.2846975088968</v>
      </c>
    </row>
    <row r="41" spans="1:6">
      <c r="A41" s="73">
        <v>43132</v>
      </c>
      <c r="B41" s="246">
        <v>115.18490486226315</v>
      </c>
      <c r="C41" s="246">
        <v>137.01697887148137</v>
      </c>
      <c r="D41" s="246">
        <v>112.35611539330341</v>
      </c>
      <c r="E41" s="246">
        <v>112.08803628129331</v>
      </c>
      <c r="F41" s="246">
        <v>96.523131672597856</v>
      </c>
    </row>
    <row r="42" spans="1:6">
      <c r="A42" s="73">
        <v>43160</v>
      </c>
      <c r="B42" s="246">
        <v>115.4541127079228</v>
      </c>
      <c r="C42" s="246">
        <v>140.21193466349365</v>
      </c>
      <c r="D42" s="246">
        <v>116.26842897523295</v>
      </c>
      <c r="E42" s="246">
        <v>111.80025408037</v>
      </c>
      <c r="F42" s="246">
        <v>93.055414336553142</v>
      </c>
    </row>
    <row r="43" spans="1:6">
      <c r="A43" s="73">
        <v>43191</v>
      </c>
      <c r="B43" s="246">
        <v>113.96831843028745</v>
      </c>
      <c r="C43" s="246">
        <v>138.56799736524817</v>
      </c>
      <c r="D43" s="246">
        <v>118.74994925228594</v>
      </c>
      <c r="E43" s="246">
        <v>110.23691175986876</v>
      </c>
      <c r="F43" s="246">
        <v>88.35112692763937</v>
      </c>
    </row>
    <row r="44" spans="1:6">
      <c r="A44" s="73">
        <v>43221</v>
      </c>
      <c r="B44" s="246">
        <v>113.25783464730803</v>
      </c>
      <c r="C44" s="246">
        <v>140.37079043823485</v>
      </c>
      <c r="D44" s="246">
        <v>120.53422259840572</v>
      </c>
      <c r="E44" s="246">
        <v>108.0455812732388</v>
      </c>
      <c r="F44" s="246">
        <v>87.91976706567452</v>
      </c>
    </row>
    <row r="45" spans="1:6">
      <c r="A45" s="73">
        <v>43252</v>
      </c>
      <c r="B45" s="246">
        <v>112.9556901343</v>
      </c>
      <c r="C45" s="246">
        <v>141.45587416290056</v>
      </c>
      <c r="D45" s="246">
        <v>115.18508635441394</v>
      </c>
      <c r="E45" s="246">
        <v>104.74004723687631</v>
      </c>
      <c r="F45" s="246">
        <v>88.978139298423997</v>
      </c>
    </row>
    <row r="46" spans="1:6">
      <c r="A46" s="73">
        <v>43282</v>
      </c>
      <c r="B46" s="246">
        <v>112.42331449169779</v>
      </c>
      <c r="C46" s="246">
        <v>138.744815210675</v>
      </c>
      <c r="D46" s="246">
        <v>112.75561718899023</v>
      </c>
      <c r="E46" s="246">
        <v>101.88637093231763</v>
      </c>
      <c r="F46" s="246">
        <v>83.38725331607894</v>
      </c>
    </row>
    <row r="47" spans="1:6">
      <c r="A47" s="73">
        <v>43313</v>
      </c>
      <c r="B47" s="246">
        <v>113.774416826067</v>
      </c>
      <c r="C47" s="246">
        <v>136.63998428268516</v>
      </c>
      <c r="D47" s="246">
        <v>118.2020620905224</v>
      </c>
      <c r="E47" s="246">
        <v>98.99117028022583</v>
      </c>
      <c r="F47" s="246">
        <v>78.901438960235211</v>
      </c>
    </row>
    <row r="48" spans="1:6">
      <c r="A48" s="73">
        <v>43344</v>
      </c>
      <c r="B48" s="246">
        <v>111.72805262389956</v>
      </c>
      <c r="C48" s="246">
        <v>136.43073177848717</v>
      </c>
      <c r="D48" s="246">
        <v>114.60906094539027</v>
      </c>
      <c r="E48" s="246">
        <v>96.533772646337681</v>
      </c>
      <c r="F48" s="246">
        <v>80.939501779359418</v>
      </c>
    </row>
    <row r="49" spans="1:6">
      <c r="A49" s="73">
        <v>43374</v>
      </c>
      <c r="B49" s="246">
        <v>109.6661686557117</v>
      </c>
      <c r="C49" s="246">
        <v>129.51654736383171</v>
      </c>
      <c r="D49" s="246">
        <v>115.21164066622278</v>
      </c>
      <c r="E49" s="246">
        <v>95.353976933181599</v>
      </c>
      <c r="F49" s="246">
        <v>87.982206405693958</v>
      </c>
    </row>
    <row r="50" spans="1:6">
      <c r="A50" s="73">
        <v>43405</v>
      </c>
      <c r="B50" s="246">
        <v>110.34504643213204</v>
      </c>
      <c r="C50" s="246">
        <v>125.97564331346818</v>
      </c>
      <c r="D50" s="246">
        <v>113.79884015062783</v>
      </c>
      <c r="E50" s="246">
        <v>89.799565318360479</v>
      </c>
      <c r="F50" s="246">
        <v>91.847298608864463</v>
      </c>
    </row>
    <row r="51" spans="1:6">
      <c r="A51" s="73">
        <v>43435</v>
      </c>
      <c r="B51" s="246">
        <v>110.35085731538655</v>
      </c>
      <c r="C51" s="246">
        <v>123.27340912419731</v>
      </c>
      <c r="D51" s="246">
        <v>115.46905014409734</v>
      </c>
      <c r="E51" s="246">
        <v>90.086502089725059</v>
      </c>
      <c r="F51" s="246">
        <v>90.064056939501796</v>
      </c>
    </row>
    <row r="52" spans="1:6">
      <c r="A52" s="73">
        <v>43466</v>
      </c>
      <c r="B52" s="246">
        <v>109.60961030992844</v>
      </c>
      <c r="C52" s="246">
        <v>127.17733690643496</v>
      </c>
      <c r="D52" s="246">
        <v>116.23879425131436</v>
      </c>
      <c r="E52" s="246">
        <v>94.099441297757224</v>
      </c>
      <c r="F52" s="246">
        <v>91.252021999352976</v>
      </c>
    </row>
    <row r="53" spans="1:6">
      <c r="A53" s="73">
        <v>43497</v>
      </c>
      <c r="B53" s="246">
        <v>110.5893300648661</v>
      </c>
      <c r="C53" s="246">
        <v>130.72670597898932</v>
      </c>
      <c r="D53" s="246">
        <v>115.05942974736789</v>
      </c>
      <c r="E53" s="246">
        <v>95.888824616866415</v>
      </c>
      <c r="F53" s="246">
        <v>92.362989323843408</v>
      </c>
    </row>
    <row r="54" spans="1:6">
      <c r="A54" s="73">
        <v>43525</v>
      </c>
      <c r="B54" s="246">
        <v>112.35156227937624</v>
      </c>
      <c r="C54" s="246">
        <v>133.0992983353425</v>
      </c>
      <c r="D54" s="246">
        <v>111.37609084789534</v>
      </c>
      <c r="E54" s="246">
        <v>91.93748935601613</v>
      </c>
      <c r="F54" s="246">
        <v>90.469411964073899</v>
      </c>
    </row>
    <row r="55" spans="1:6">
      <c r="A55" s="73">
        <v>43556</v>
      </c>
      <c r="B55" s="246">
        <v>116.12637123653873</v>
      </c>
      <c r="C55" s="246">
        <v>133.70461769900928</v>
      </c>
      <c r="D55" s="246">
        <v>108.08806373558669</v>
      </c>
      <c r="E55" s="246">
        <v>92.755932150564362</v>
      </c>
      <c r="F55" s="246">
        <v>91.151730831446159</v>
      </c>
    </row>
    <row r="56" spans="1:6">
      <c r="A56" s="73">
        <v>43586</v>
      </c>
      <c r="B56" s="246">
        <v>119.42831858962191</v>
      </c>
      <c r="C56" s="246">
        <v>134.29023650667838</v>
      </c>
      <c r="D56" s="246">
        <v>107.87081757480179</v>
      </c>
      <c r="E56" s="246">
        <v>92.04000004606911</v>
      </c>
      <c r="F56" s="246">
        <v>88.252992559042383</v>
      </c>
    </row>
    <row r="57" spans="1:6">
      <c r="A57" s="73">
        <v>43617</v>
      </c>
      <c r="B57" s="246">
        <v>120.25411414124545</v>
      </c>
      <c r="C57" s="246">
        <v>129.62660471927001</v>
      </c>
      <c r="D57" s="246">
        <v>113.29274566617559</v>
      </c>
      <c r="E57" s="246">
        <v>90.821109725132459</v>
      </c>
      <c r="F57" s="246">
        <v>91.943060498220603</v>
      </c>
    </row>
    <row r="58" spans="1:6">
      <c r="A58" s="73">
        <v>43647</v>
      </c>
      <c r="B58" s="246">
        <v>121.69347252871947</v>
      </c>
      <c r="C58" s="246">
        <v>127.32503135698612</v>
      </c>
      <c r="D58" s="246">
        <v>111.42045615738108</v>
      </c>
      <c r="E58" s="246">
        <v>91.557950122230821</v>
      </c>
      <c r="F58" s="246">
        <v>91.350765898189692</v>
      </c>
    </row>
    <row r="59" spans="1:6">
      <c r="A59" s="73">
        <v>43678</v>
      </c>
      <c r="B59" s="246">
        <v>121.49413867754559</v>
      </c>
      <c r="C59" s="246">
        <v>126.36180704945818</v>
      </c>
      <c r="D59" s="246">
        <v>105.79443090633369</v>
      </c>
      <c r="E59" s="246">
        <v>96.832940203413187</v>
      </c>
      <c r="F59" s="246">
        <v>87.670656745389834</v>
      </c>
    </row>
    <row r="60" spans="1:6">
      <c r="A60" s="73">
        <v>43709</v>
      </c>
      <c r="B60" s="246">
        <v>120.00017944821606</v>
      </c>
      <c r="C60" s="246">
        <v>125.52838916163572</v>
      </c>
      <c r="D60" s="246">
        <v>104.89399440921639</v>
      </c>
      <c r="E60" s="246">
        <v>98.355851064712368</v>
      </c>
      <c r="F60" s="246">
        <v>84.544992374173873</v>
      </c>
    </row>
    <row r="61" spans="1:6">
      <c r="A61" s="73">
        <v>43739</v>
      </c>
      <c r="B61" s="246">
        <v>120.63519378618903</v>
      </c>
      <c r="C61" s="246">
        <v>127.01764481243632</v>
      </c>
      <c r="D61" s="246">
        <v>109.62319382593806</v>
      </c>
      <c r="E61" s="246">
        <v>98.614861148792741</v>
      </c>
      <c r="F61" s="246">
        <v>89.44453040383722</v>
      </c>
    </row>
    <row r="62" spans="1:6">
      <c r="A62" s="73">
        <v>43770</v>
      </c>
      <c r="B62" s="246">
        <v>126.54517086576422</v>
      </c>
      <c r="C62" s="246">
        <v>129.07529751875128</v>
      </c>
      <c r="D62" s="246">
        <v>109.15634442296131</v>
      </c>
      <c r="E62" s="246">
        <v>109.23094238400691</v>
      </c>
      <c r="F62" s="246">
        <v>91.076088798508707</v>
      </c>
    </row>
    <row r="63" spans="1:6">
      <c r="A63" s="73">
        <v>43800</v>
      </c>
      <c r="B63" s="246">
        <v>126.68971006637658</v>
      </c>
      <c r="C63" s="246">
        <v>130.44785593808749</v>
      </c>
      <c r="D63" s="246">
        <v>111.24417429576197</v>
      </c>
      <c r="E63" s="246">
        <v>119.00332446770656</v>
      </c>
      <c r="F63" s="246">
        <v>95.455007625826113</v>
      </c>
    </row>
    <row r="64" spans="1:6">
      <c r="A64" s="73">
        <v>43831</v>
      </c>
      <c r="B64" s="246">
        <v>123.08119107113491</v>
      </c>
      <c r="C64" s="246">
        <v>130.8281288671013</v>
      </c>
      <c r="D64" s="246">
        <v>115.00242245185896</v>
      </c>
      <c r="E64" s="246">
        <v>127.48475629384579</v>
      </c>
      <c r="F64" s="246">
        <v>100.67939178259462</v>
      </c>
    </row>
    <row r="65" spans="1:6">
      <c r="A65" s="73">
        <v>43862</v>
      </c>
      <c r="B65" s="246">
        <v>119.34253481455823</v>
      </c>
      <c r="C65" s="246">
        <v>129.57681555301167</v>
      </c>
      <c r="D65" s="246">
        <v>113.73335861432746</v>
      </c>
      <c r="E65" s="246">
        <v>114.37759063360151</v>
      </c>
      <c r="F65" s="246">
        <v>105.17437722419929</v>
      </c>
    </row>
    <row r="66" spans="1:6">
      <c r="A66" s="73">
        <v>43891</v>
      </c>
      <c r="B66" s="246">
        <v>118.109409478993</v>
      </c>
      <c r="C66" s="246">
        <v>127.9050023213512</v>
      </c>
      <c r="D66" s="246">
        <v>111.96013464875003</v>
      </c>
      <c r="E66" s="246">
        <v>100.15737596777801</v>
      </c>
      <c r="F66" s="246">
        <v>85.042704626334526</v>
      </c>
    </row>
    <row r="67" spans="1:6">
      <c r="A67" s="73">
        <v>43922</v>
      </c>
      <c r="B67" s="246">
        <v>115.11750552507142</v>
      </c>
      <c r="C67" s="246">
        <v>120.63458664569886</v>
      </c>
      <c r="D67" s="246">
        <v>113.81435044897357</v>
      </c>
      <c r="E67" s="246">
        <v>95.177608427714262</v>
      </c>
      <c r="F67" s="246">
        <v>72.662260633790893</v>
      </c>
    </row>
    <row r="68" spans="1:6">
      <c r="A68" s="73">
        <v>43952</v>
      </c>
      <c r="B68" s="246">
        <v>113.34685195008613</v>
      </c>
      <c r="C68" s="246">
        <v>118.96126581315714</v>
      </c>
      <c r="D68" s="246">
        <v>111.95453667897407</v>
      </c>
      <c r="E68" s="246">
        <v>91.181041762381142</v>
      </c>
      <c r="F68" s="246">
        <v>78.02846975088967</v>
      </c>
    </row>
    <row r="69" spans="1:6">
      <c r="A69" s="73">
        <v>43983</v>
      </c>
      <c r="B69" s="246">
        <v>112.63468811465931</v>
      </c>
      <c r="C69" s="246">
        <v>123.88361967493462</v>
      </c>
      <c r="D69" s="246">
        <v>111.1443088132761</v>
      </c>
      <c r="E69" s="246">
        <v>101.55121886396437</v>
      </c>
      <c r="F69" s="246">
        <v>86.188612099644132</v>
      </c>
    </row>
    <row r="70" spans="1:6">
      <c r="A70" s="73">
        <v>44013</v>
      </c>
      <c r="B70" s="246">
        <v>109.55872606513218</v>
      </c>
      <c r="C70" s="246">
        <v>128.23609005644465</v>
      </c>
      <c r="D70" s="246">
        <v>111.10315773092682</v>
      </c>
      <c r="E70" s="246">
        <v>109.27394546027764</v>
      </c>
      <c r="F70" s="246">
        <v>87.420702460157827</v>
      </c>
    </row>
    <row r="71" spans="1:6">
      <c r="A71" s="73">
        <v>44044</v>
      </c>
      <c r="B71" s="246">
        <v>109.53017606356235</v>
      </c>
      <c r="C71" s="246">
        <v>128.63052369491726</v>
      </c>
      <c r="D71" s="246">
        <v>113.32363401939784</v>
      </c>
      <c r="E71" s="246">
        <v>115.72414412224042</v>
      </c>
      <c r="F71" s="246">
        <v>93.265548212167431</v>
      </c>
    </row>
    <row r="72" spans="1:6">
      <c r="A72" s="73">
        <v>44075</v>
      </c>
      <c r="B72" s="246">
        <v>108.66419821418749</v>
      </c>
      <c r="C72" s="246">
        <v>128.90491031755025</v>
      </c>
      <c r="D72" s="246">
        <v>119.15975341926087</v>
      </c>
      <c r="E72" s="246">
        <v>122.63523902206239</v>
      </c>
      <c r="F72" s="246">
        <v>90.812034940148806</v>
      </c>
    </row>
    <row r="73" spans="1:6">
      <c r="A73" s="73">
        <v>44105</v>
      </c>
      <c r="B73" s="246">
        <v>109.03175372321823</v>
      </c>
      <c r="C73" s="246">
        <v>131.62830635235932</v>
      </c>
      <c r="D73" s="246">
        <v>128.0241484842453</v>
      </c>
      <c r="E73" s="246">
        <v>124.80887170765003</v>
      </c>
      <c r="F73" s="246">
        <v>97.424781624069894</v>
      </c>
    </row>
    <row r="74" spans="1:6">
      <c r="A74" s="73">
        <v>44136</v>
      </c>
      <c r="B74" s="246">
        <v>110.85483372946395</v>
      </c>
      <c r="C74" s="246">
        <v>132.76462353535291</v>
      </c>
      <c r="D74" s="246">
        <v>131.1710255235642</v>
      </c>
      <c r="E74" s="246">
        <v>142.92716400360729</v>
      </c>
      <c r="F74" s="246">
        <v>100.66548042704626</v>
      </c>
    </row>
    <row r="75" spans="1:6">
      <c r="A75" s="73">
        <v>44166</v>
      </c>
      <c r="B75" s="246">
        <v>112.66878844635224</v>
      </c>
      <c r="C75" s="246">
        <v>137.55681251574669</v>
      </c>
      <c r="D75" s="246">
        <v>132.93343869743873</v>
      </c>
      <c r="E75" s="246">
        <v>153.82625412375964</v>
      </c>
      <c r="F75" s="246">
        <v>100.21999352960206</v>
      </c>
    </row>
    <row r="76" spans="1:6">
      <c r="A76" s="73">
        <v>44197</v>
      </c>
      <c r="B76" s="246">
        <v>113.99419258222323</v>
      </c>
      <c r="C76" s="246">
        <v>140.15339634407019</v>
      </c>
      <c r="D76" s="246">
        <v>142.78222396174874</v>
      </c>
      <c r="E76" s="246">
        <v>162.82512012030153</v>
      </c>
      <c r="F76" s="246">
        <v>108.29181494661921</v>
      </c>
    </row>
    <row r="77" spans="1:6">
      <c r="A77" s="73">
        <v>44228</v>
      </c>
      <c r="B77" s="246">
        <v>116.14117720306527</v>
      </c>
      <c r="C77" s="246">
        <v>142.45575072632164</v>
      </c>
      <c r="D77" s="246">
        <v>144.08176691934324</v>
      </c>
      <c r="E77" s="246">
        <v>172.8941572989242</v>
      </c>
      <c r="F77" s="246">
        <v>115.20996441281139</v>
      </c>
    </row>
    <row r="78" spans="1:6">
      <c r="A78" s="73">
        <v>44256</v>
      </c>
      <c r="B78" s="246">
        <v>119.69847502485125</v>
      </c>
      <c r="C78" s="246">
        <v>147.98090204172394</v>
      </c>
      <c r="D78" s="246">
        <v>141.52467811963803</v>
      </c>
      <c r="E78" s="246">
        <v>186.77555552600126</v>
      </c>
      <c r="F78" s="246">
        <v>110.63592758780754</v>
      </c>
    </row>
    <row r="79" spans="1:6">
      <c r="A79" s="73">
        <v>44287</v>
      </c>
      <c r="B79" s="246">
        <v>123.95428335635063</v>
      </c>
      <c r="C79" s="246">
        <v>150.05366329451283</v>
      </c>
      <c r="D79" s="246">
        <v>144.14296257387801</v>
      </c>
      <c r="E79" s="246">
        <v>190.16317344538567</v>
      </c>
      <c r="F79" s="246">
        <v>114.994068801898</v>
      </c>
    </row>
    <row r="80" spans="1:6">
      <c r="A80" s="73">
        <v>44317</v>
      </c>
      <c r="B80" s="246">
        <v>127.56451359550675</v>
      </c>
      <c r="C80" s="246">
        <v>152.60647218014626</v>
      </c>
      <c r="D80" s="246">
        <v>152.70310423258408</v>
      </c>
      <c r="E80" s="246">
        <v>205.03537304209775</v>
      </c>
      <c r="F80" s="246">
        <v>122.82918149466191</v>
      </c>
    </row>
    <row r="81" spans="1:6">
      <c r="A81" s="73">
        <v>44348</v>
      </c>
      <c r="B81" s="246">
        <v>131.4872333052171</v>
      </c>
      <c r="C81" s="246">
        <v>151.07222407288828</v>
      </c>
      <c r="D81" s="246">
        <v>148.84169755887282</v>
      </c>
      <c r="E81" s="246">
        <v>184.87442827188318</v>
      </c>
      <c r="F81" s="246">
        <v>123.901649951472</v>
      </c>
    </row>
    <row r="82" spans="1:6">
      <c r="A82" s="73">
        <v>44378</v>
      </c>
      <c r="B82" s="246">
        <v>135.55792420403924</v>
      </c>
      <c r="C82" s="246">
        <v>147.06093500028601</v>
      </c>
      <c r="D82" s="246">
        <v>144.20730222523682</v>
      </c>
      <c r="E82" s="246">
        <v>182.31259846262165</v>
      </c>
      <c r="F82" s="246">
        <v>125.99482368165641</v>
      </c>
    </row>
    <row r="83" spans="1:6">
      <c r="A83" s="73">
        <v>44409</v>
      </c>
      <c r="B83" s="246">
        <v>134.74966214891967</v>
      </c>
      <c r="C83" s="246">
        <v>146.34503034259606</v>
      </c>
      <c r="D83" s="246">
        <v>148.92579517011265</v>
      </c>
      <c r="E83" s="246">
        <v>194.46724194045041</v>
      </c>
      <c r="F83" s="246">
        <v>138.63474603688121</v>
      </c>
    </row>
    <row r="84" spans="1:6">
      <c r="A84" s="73">
        <v>44440</v>
      </c>
      <c r="B84" s="246">
        <v>133.85754706337008</v>
      </c>
      <c r="C84" s="246">
        <v>148.8266196544748</v>
      </c>
      <c r="D84" s="246">
        <v>151.72264422999399</v>
      </c>
      <c r="E84" s="246">
        <v>197.64293362926827</v>
      </c>
      <c r="F84" s="246">
        <v>139.37884179877059</v>
      </c>
    </row>
    <row r="85" spans="1:6">
      <c r="A85" s="73">
        <v>44470</v>
      </c>
      <c r="B85" s="246">
        <v>133.01096344481377</v>
      </c>
      <c r="C85" s="246">
        <v>153.02015688876628</v>
      </c>
      <c r="D85" s="246">
        <v>156.64061883942662</v>
      </c>
      <c r="E85" s="246">
        <v>216.7149128581982</v>
      </c>
      <c r="F85" s="246">
        <v>136.93611252330115</v>
      </c>
    </row>
    <row r="86" spans="1:6">
      <c r="A86" s="73">
        <v>44501</v>
      </c>
      <c r="B86" s="246">
        <v>133.65290555108948</v>
      </c>
      <c r="C86" s="246">
        <v>158.72217883027341</v>
      </c>
      <c r="D86" s="246">
        <v>161.5542074123311</v>
      </c>
      <c r="E86" s="246">
        <v>216.38393549621236</v>
      </c>
      <c r="F86" s="246">
        <v>138.22387576835973</v>
      </c>
    </row>
    <row r="87" spans="1:6">
      <c r="A87" s="73">
        <v>44531</v>
      </c>
      <c r="B87" s="246">
        <v>131.89503201944785</v>
      </c>
      <c r="C87" s="246">
        <v>162.47304341219757</v>
      </c>
      <c r="D87" s="246">
        <v>160.46940848195334</v>
      </c>
      <c r="E87" s="246">
        <v>209.29084893795084</v>
      </c>
      <c r="F87" s="246">
        <v>133.90812034940151</v>
      </c>
    </row>
    <row r="88" spans="1:6">
      <c r="A88" s="73">
        <v>44562</v>
      </c>
      <c r="B88" s="246">
        <v>133.22261674390381</v>
      </c>
      <c r="C88" s="246">
        <v>167.09625600474845</v>
      </c>
      <c r="D88" s="246">
        <v>160.64375902193376</v>
      </c>
      <c r="E88" s="246">
        <v>217.99755174997699</v>
      </c>
      <c r="F88" s="246">
        <v>129.57803762074226</v>
      </c>
    </row>
    <row r="89" spans="1:6">
      <c r="A89" s="73">
        <v>44593</v>
      </c>
      <c r="B89" s="246">
        <v>135.272987371461</v>
      </c>
      <c r="C89" s="246">
        <v>178.30503565376719</v>
      </c>
      <c r="D89" s="246">
        <v>165.92875643636117</v>
      </c>
      <c r="E89" s="246">
        <v>236.5063108230101</v>
      </c>
      <c r="F89" s="246">
        <v>127.12099644128114</v>
      </c>
    </row>
    <row r="90" spans="1:6">
      <c r="A90" s="73">
        <v>44621</v>
      </c>
      <c r="B90" s="246">
        <v>141.74565028290201</v>
      </c>
      <c r="C90" s="246">
        <v>183.72439165076847</v>
      </c>
      <c r="D90" s="246">
        <v>194.31915012021238</v>
      </c>
      <c r="E90" s="246">
        <v>295.26259849955346</v>
      </c>
      <c r="F90" s="246">
        <v>135.61194491722111</v>
      </c>
    </row>
    <row r="91" spans="1:6">
      <c r="A91" s="73">
        <v>44652</v>
      </c>
      <c r="B91" s="246">
        <v>144.81020875780362</v>
      </c>
      <c r="C91" s="246">
        <v>184.80545078461276</v>
      </c>
      <c r="D91" s="246">
        <v>193.7999421228682</v>
      </c>
      <c r="E91" s="246">
        <v>278.49693635720791</v>
      </c>
      <c r="F91" s="246">
        <v>139.78647686832738</v>
      </c>
    </row>
    <row r="92" spans="1:6">
      <c r="A92" s="73">
        <v>44682</v>
      </c>
      <c r="B92" s="246">
        <v>145.96412148891312</v>
      </c>
      <c r="C92" s="246">
        <v>181.6416182627228</v>
      </c>
      <c r="D92" s="246">
        <v>198.19051040555925</v>
      </c>
      <c r="E92" s="246">
        <v>268.77625237200942</v>
      </c>
      <c r="F92" s="246">
        <v>138.45681009382079</v>
      </c>
    </row>
    <row r="93" spans="1:6">
      <c r="A93" s="73">
        <v>44713</v>
      </c>
      <c r="B93" s="246">
        <v>149.58687055637753</v>
      </c>
      <c r="C93" s="246">
        <v>189.20548645837292</v>
      </c>
      <c r="D93" s="246">
        <v>189.98492829747667</v>
      </c>
      <c r="E93" s="246">
        <v>248.32180493112693</v>
      </c>
      <c r="F93" s="246">
        <v>134.88838563571662</v>
      </c>
    </row>
    <row r="94" spans="1:6">
      <c r="A94" s="73">
        <v>44743</v>
      </c>
      <c r="B94" s="246">
        <v>147.36606423005219</v>
      </c>
      <c r="C94" s="246">
        <v>184.52343000194688</v>
      </c>
      <c r="D94" s="246">
        <v>168.1924009868041</v>
      </c>
      <c r="E94" s="246">
        <v>197.93553380915313</v>
      </c>
      <c r="F94" s="246">
        <v>129.77800372818169</v>
      </c>
    </row>
    <row r="95" spans="1:6">
      <c r="A95" s="73">
        <v>44774</v>
      </c>
      <c r="B95" s="246">
        <v>143.85049237537498</v>
      </c>
      <c r="C95" s="246">
        <v>180.60050982795462</v>
      </c>
      <c r="D95" s="246">
        <v>166.27227627297714</v>
      </c>
      <c r="E95" s="246">
        <v>191.49064818058233</v>
      </c>
      <c r="F95" s="246">
        <v>127.05554695961625</v>
      </c>
    </row>
    <row r="96" spans="1:6">
      <c r="A96" s="73">
        <v>44805</v>
      </c>
      <c r="B96" s="246">
        <v>142.87867007855078</v>
      </c>
      <c r="C96" s="246">
        <v>179.77143165130957</v>
      </c>
      <c r="D96" s="246">
        <v>168.94444113510511</v>
      </c>
      <c r="E96" s="246">
        <v>178.88579356446709</v>
      </c>
      <c r="F96" s="246">
        <v>126.13717243610483</v>
      </c>
    </row>
    <row r="97" spans="1:6">
      <c r="A97" s="73">
        <v>44835</v>
      </c>
      <c r="B97" s="246">
        <v>138.78023454317272</v>
      </c>
      <c r="C97" s="246">
        <v>175.43667428765661</v>
      </c>
      <c r="D97" s="246">
        <v>173.93184624398592</v>
      </c>
      <c r="E97" s="246">
        <v>177.37588341943894</v>
      </c>
      <c r="F97" s="246">
        <v>124.87713946788681</v>
      </c>
    </row>
    <row r="98" spans="1:6">
      <c r="A98" s="73">
        <v>44866</v>
      </c>
      <c r="B98" s="246">
        <v>136.16723811202976</v>
      </c>
      <c r="C98" s="246">
        <v>173.08382333658287</v>
      </c>
      <c r="D98" s="246">
        <v>171.44983960028659</v>
      </c>
      <c r="E98" s="246">
        <v>181.38821660431196</v>
      </c>
      <c r="F98" s="246">
        <v>131.56260109996768</v>
      </c>
    </row>
    <row r="99" spans="1:6">
      <c r="A99" s="73">
        <v>44896</v>
      </c>
      <c r="B99" s="246">
        <v>133.52739732324949</v>
      </c>
      <c r="C99" s="246">
        <v>174.07223482590842</v>
      </c>
      <c r="D99" s="246">
        <v>168.18937703684901</v>
      </c>
      <c r="E99" s="246">
        <v>169.53835666116808</v>
      </c>
      <c r="F99" s="246">
        <v>134.76359938993392</v>
      </c>
    </row>
    <row r="100" spans="1:6">
      <c r="A100" s="73">
        <v>44927</v>
      </c>
      <c r="B100" s="246">
        <v>133.14589895524139</v>
      </c>
      <c r="C100" s="246">
        <v>170.01818726107248</v>
      </c>
      <c r="D100" s="246">
        <v>168.46138155410677</v>
      </c>
      <c r="E100" s="246">
        <v>164.6276146944974</v>
      </c>
      <c r="F100" s="246">
        <v>134.31621759023898</v>
      </c>
    </row>
    <row r="101" spans="1:6">
      <c r="A101" s="73">
        <v>44958</v>
      </c>
      <c r="B101" s="246">
        <v>132.99015275588863</v>
      </c>
      <c r="C101" s="246">
        <v>165.4321456913174</v>
      </c>
      <c r="D101" s="246">
        <v>168.2601771381226</v>
      </c>
      <c r="E101" s="246">
        <v>159.30141266055088</v>
      </c>
      <c r="F101" s="246">
        <v>143.62989323843416</v>
      </c>
    </row>
    <row r="104" spans="1:6">
      <c r="A104" s="245"/>
      <c r="B104" s="246"/>
      <c r="C104" s="246"/>
      <c r="D104" s="246"/>
    </row>
    <row r="105" spans="1:6">
      <c r="A105" s="245"/>
      <c r="B105" s="246"/>
      <c r="C105" s="246"/>
      <c r="D105" s="246"/>
      <c r="E105" s="246"/>
      <c r="F105" s="246"/>
    </row>
    <row r="106" spans="1:6">
      <c r="A106" s="245"/>
      <c r="B106" s="246"/>
      <c r="C106" s="246"/>
      <c r="D106" s="246"/>
      <c r="E106" s="246"/>
      <c r="F106" s="246"/>
    </row>
    <row r="107" spans="1:6">
      <c r="A107" s="245"/>
      <c r="B107" s="246"/>
      <c r="C107" s="246"/>
      <c r="D107" s="246"/>
    </row>
    <row r="108" spans="1:6">
      <c r="A108" s="245"/>
      <c r="B108" s="246"/>
      <c r="C108" s="246"/>
      <c r="D108" s="246"/>
    </row>
    <row r="109" spans="1:6">
      <c r="A109" s="245"/>
      <c r="B109" s="246"/>
      <c r="C109" s="246"/>
      <c r="D109" s="246"/>
    </row>
    <row r="110" spans="1:6">
      <c r="A110" s="245"/>
      <c r="B110" s="246"/>
      <c r="C110" s="246"/>
      <c r="D110" s="246"/>
    </row>
    <row r="111" spans="1:6">
      <c r="A111" s="245"/>
      <c r="B111" s="246"/>
      <c r="C111" s="246"/>
      <c r="D111" s="246"/>
    </row>
    <row r="112" spans="1:6">
      <c r="A112" s="245"/>
      <c r="B112" s="246"/>
      <c r="C112" s="246"/>
      <c r="D112" s="246"/>
    </row>
    <row r="113" spans="1:4">
      <c r="A113" s="245"/>
      <c r="B113" s="246"/>
      <c r="C113" s="246"/>
      <c r="D113" s="246"/>
    </row>
    <row r="114" spans="1:4">
      <c r="A114" s="245"/>
      <c r="B114" s="246"/>
      <c r="C114" s="246"/>
      <c r="D114" s="246"/>
    </row>
    <row r="115" spans="1:4">
      <c r="A115" s="245"/>
      <c r="B115" s="246"/>
      <c r="C115" s="246"/>
      <c r="D115" s="246"/>
    </row>
    <row r="116" spans="1:4">
      <c r="A116" s="245"/>
      <c r="B116" s="246"/>
      <c r="C116" s="246"/>
      <c r="D116" s="246"/>
    </row>
    <row r="117" spans="1:4">
      <c r="A117" s="245"/>
      <c r="B117" s="246"/>
      <c r="C117" s="246"/>
      <c r="D117" s="246"/>
    </row>
    <row r="118" spans="1:4">
      <c r="A118" s="245"/>
      <c r="B118" s="246"/>
      <c r="C118" s="246"/>
      <c r="D118" s="246"/>
    </row>
    <row r="119" spans="1:4">
      <c r="A119" s="245"/>
      <c r="B119" s="246"/>
      <c r="C119" s="246"/>
      <c r="D119" s="246"/>
    </row>
    <row r="120" spans="1:4">
      <c r="A120" s="245"/>
      <c r="B120" s="246"/>
      <c r="C120" s="246"/>
      <c r="D120" s="246"/>
    </row>
    <row r="121" spans="1:4">
      <c r="A121" s="245"/>
      <c r="B121" s="246"/>
      <c r="C121" s="246"/>
      <c r="D121" s="246"/>
    </row>
    <row r="122" spans="1:4">
      <c r="A122" s="245"/>
      <c r="B122" s="246"/>
      <c r="C122" s="246"/>
      <c r="D122" s="246"/>
    </row>
    <row r="123" spans="1:4">
      <c r="A123" s="245"/>
      <c r="B123" s="246"/>
      <c r="C123" s="246"/>
      <c r="D123" s="246"/>
    </row>
    <row r="124" spans="1:4">
      <c r="A124" s="245"/>
      <c r="B124" s="246"/>
      <c r="C124" s="246"/>
      <c r="D124" s="246"/>
    </row>
    <row r="125" spans="1:4">
      <c r="A125" s="245"/>
      <c r="B125" s="246"/>
      <c r="C125" s="246"/>
      <c r="D125" s="246"/>
    </row>
    <row r="126" spans="1:4">
      <c r="A126" s="245"/>
      <c r="B126" s="246"/>
      <c r="C126" s="246"/>
      <c r="D126" s="246"/>
    </row>
    <row r="127" spans="1:4">
      <c r="A127" s="245"/>
      <c r="B127" s="246"/>
      <c r="C127" s="246"/>
      <c r="D127" s="246"/>
    </row>
    <row r="128" spans="1:4">
      <c r="A128" s="245"/>
      <c r="B128" s="246"/>
      <c r="C128" s="246"/>
      <c r="D128" s="246"/>
    </row>
    <row r="129" spans="1:4">
      <c r="A129" s="245"/>
      <c r="B129" s="246"/>
      <c r="C129" s="246"/>
      <c r="D129" s="246"/>
    </row>
    <row r="130" spans="1:4">
      <c r="A130" s="245"/>
      <c r="B130" s="246"/>
      <c r="C130" s="246"/>
      <c r="D130" s="246"/>
    </row>
    <row r="131" spans="1:4">
      <c r="A131" s="245"/>
      <c r="B131" s="246"/>
      <c r="C131" s="246"/>
      <c r="D131" s="246"/>
    </row>
    <row r="132" spans="1:4">
      <c r="A132" s="245"/>
      <c r="B132" s="246"/>
      <c r="C132" s="246"/>
      <c r="D132" s="246"/>
    </row>
    <row r="133" spans="1:4">
      <c r="A133" s="245"/>
      <c r="B133" s="246"/>
      <c r="C133" s="246"/>
      <c r="D133" s="246"/>
    </row>
    <row r="134" spans="1:4">
      <c r="A134" s="245"/>
      <c r="B134" s="246"/>
      <c r="C134" s="246"/>
      <c r="D134" s="246"/>
    </row>
    <row r="135" spans="1:4">
      <c r="A135" s="245"/>
      <c r="B135" s="246"/>
      <c r="C135" s="246"/>
      <c r="D135" s="246"/>
    </row>
    <row r="136" spans="1:4">
      <c r="A136" s="245"/>
      <c r="B136" s="246"/>
      <c r="C136" s="246"/>
      <c r="D136" s="246"/>
    </row>
    <row r="137" spans="1:4">
      <c r="A137" s="245"/>
      <c r="B137" s="246"/>
      <c r="C137" s="246"/>
      <c r="D137" s="246"/>
    </row>
    <row r="138" spans="1:4">
      <c r="A138" s="245"/>
      <c r="B138" s="246"/>
      <c r="C138" s="246"/>
      <c r="D138" s="246"/>
    </row>
    <row r="139" spans="1:4">
      <c r="A139" s="245"/>
      <c r="B139" s="246"/>
      <c r="C139" s="246"/>
      <c r="D139" s="246"/>
    </row>
    <row r="140" spans="1:4">
      <c r="A140" s="245"/>
      <c r="B140" s="246"/>
      <c r="C140" s="246"/>
      <c r="D140" s="246"/>
    </row>
    <row r="141" spans="1:4">
      <c r="A141" s="245"/>
      <c r="B141" s="246"/>
      <c r="C141" s="246"/>
      <c r="D141" s="246"/>
    </row>
    <row r="142" spans="1:4">
      <c r="A142" s="245"/>
      <c r="B142" s="246"/>
      <c r="C142" s="246"/>
      <c r="D142" s="246"/>
    </row>
    <row r="143" spans="1:4">
      <c r="A143" s="245"/>
      <c r="B143" s="246"/>
      <c r="C143" s="246"/>
      <c r="D143" s="246"/>
    </row>
    <row r="144" spans="1:4">
      <c r="A144" s="245"/>
      <c r="B144" s="246"/>
      <c r="C144" s="246"/>
      <c r="D144" s="246"/>
    </row>
    <row r="145" spans="1:4">
      <c r="A145" s="245"/>
      <c r="B145" s="246"/>
      <c r="C145" s="246"/>
      <c r="D145" s="246"/>
    </row>
    <row r="146" spans="1:4">
      <c r="A146" s="245"/>
      <c r="B146" s="246"/>
      <c r="C146" s="246"/>
      <c r="D146" s="246"/>
    </row>
    <row r="147" spans="1:4">
      <c r="A147" s="245"/>
      <c r="B147" s="246"/>
      <c r="C147" s="246"/>
      <c r="D147" s="246"/>
    </row>
    <row r="148" spans="1:4">
      <c r="A148" s="245"/>
      <c r="B148" s="246"/>
      <c r="C148" s="246"/>
      <c r="D148" s="246"/>
    </row>
    <row r="149" spans="1:4">
      <c r="A149" s="245"/>
      <c r="B149" s="246"/>
      <c r="C149" s="246"/>
      <c r="D149" s="246"/>
    </row>
    <row r="150" spans="1:4">
      <c r="A150" s="245"/>
      <c r="B150" s="246"/>
      <c r="C150" s="246"/>
      <c r="D150" s="246"/>
    </row>
    <row r="151" spans="1:4">
      <c r="A151" s="245"/>
      <c r="B151" s="246"/>
      <c r="C151" s="246"/>
      <c r="D151" s="246"/>
    </row>
    <row r="152" spans="1:4">
      <c r="A152" s="245"/>
      <c r="B152" s="246"/>
      <c r="C152" s="246"/>
      <c r="D152" s="246"/>
    </row>
    <row r="153" spans="1:4">
      <c r="A153" s="245"/>
      <c r="B153" s="246"/>
      <c r="C153" s="246"/>
      <c r="D153" s="246"/>
    </row>
    <row r="154" spans="1:4">
      <c r="A154" s="245"/>
      <c r="B154" s="246"/>
      <c r="C154" s="246"/>
      <c r="D154" s="246"/>
    </row>
    <row r="155" spans="1:4">
      <c r="A155" s="245"/>
      <c r="B155" s="246"/>
      <c r="C155" s="246"/>
      <c r="D155" s="246"/>
    </row>
    <row r="156" spans="1:4">
      <c r="A156" s="245"/>
      <c r="B156" s="246"/>
      <c r="C156" s="246"/>
      <c r="D156" s="246"/>
    </row>
    <row r="157" spans="1:4">
      <c r="A157" s="245"/>
      <c r="B157" s="246"/>
      <c r="C157" s="246"/>
      <c r="D157" s="246"/>
    </row>
    <row r="158" spans="1:4">
      <c r="A158" s="245"/>
      <c r="B158" s="246"/>
      <c r="C158" s="246"/>
      <c r="D158" s="246"/>
    </row>
    <row r="159" spans="1:4">
      <c r="A159" s="245"/>
      <c r="B159" s="246"/>
      <c r="C159" s="246"/>
      <c r="D159" s="246"/>
    </row>
    <row r="160" spans="1:4">
      <c r="A160" s="245"/>
      <c r="B160" s="246"/>
      <c r="C160" s="246"/>
      <c r="D160" s="246"/>
    </row>
    <row r="161" spans="1:4">
      <c r="A161" s="245"/>
      <c r="B161" s="246"/>
      <c r="C161" s="246"/>
      <c r="D161" s="246"/>
    </row>
    <row r="162" spans="1:4">
      <c r="A162" s="245"/>
      <c r="B162" s="246"/>
      <c r="C162" s="246"/>
      <c r="D162" s="246"/>
    </row>
    <row r="163" spans="1:4">
      <c r="A163" s="245"/>
      <c r="B163" s="246"/>
      <c r="C163" s="246"/>
      <c r="D163" s="246"/>
    </row>
    <row r="164" spans="1:4">
      <c r="A164" s="245"/>
      <c r="B164" s="246"/>
      <c r="C164" s="246"/>
      <c r="D164" s="246"/>
    </row>
    <row r="165" spans="1:4">
      <c r="A165" s="245"/>
      <c r="B165" s="246"/>
      <c r="C165" s="246"/>
      <c r="D165" s="246"/>
    </row>
    <row r="166" spans="1:4">
      <c r="A166" s="245"/>
      <c r="B166" s="246"/>
      <c r="C166" s="246"/>
      <c r="D166" s="246"/>
    </row>
    <row r="167" spans="1:4">
      <c r="A167" s="245"/>
      <c r="B167" s="246"/>
      <c r="C167" s="246"/>
      <c r="D167" s="246"/>
    </row>
    <row r="168" spans="1:4">
      <c r="A168" s="245"/>
      <c r="B168" s="246"/>
      <c r="C168" s="246"/>
      <c r="D168" s="246"/>
    </row>
    <row r="169" spans="1:4">
      <c r="A169" s="245"/>
      <c r="B169" s="246"/>
      <c r="C169" s="246"/>
      <c r="D169" s="246"/>
    </row>
    <row r="170" spans="1:4">
      <c r="A170" s="245"/>
      <c r="B170" s="246"/>
      <c r="C170" s="246"/>
      <c r="D170" s="246"/>
    </row>
    <row r="171" spans="1:4">
      <c r="A171" s="245"/>
      <c r="B171" s="246"/>
      <c r="C171" s="246"/>
      <c r="D171" s="246"/>
    </row>
    <row r="172" spans="1:4">
      <c r="A172" s="245"/>
      <c r="B172" s="246"/>
      <c r="C172" s="246"/>
      <c r="D172" s="246"/>
    </row>
    <row r="173" spans="1:4">
      <c r="A173" s="245"/>
      <c r="B173" s="246"/>
      <c r="C173" s="246"/>
      <c r="D173" s="246"/>
    </row>
    <row r="174" spans="1:4">
      <c r="A174" s="245"/>
      <c r="B174" s="246"/>
      <c r="C174" s="246"/>
      <c r="D174" s="246"/>
    </row>
    <row r="175" spans="1:4">
      <c r="A175" s="245"/>
      <c r="B175" s="246"/>
      <c r="C175" s="246"/>
      <c r="D175" s="246"/>
    </row>
    <row r="176" spans="1:4">
      <c r="A176" s="245"/>
      <c r="B176" s="246"/>
      <c r="C176" s="246"/>
      <c r="D176" s="246"/>
    </row>
    <row r="177" spans="1:4">
      <c r="A177" s="245"/>
      <c r="B177" s="246"/>
      <c r="C177" s="246"/>
      <c r="D177" s="246"/>
    </row>
    <row r="178" spans="1:4">
      <c r="A178" s="245"/>
      <c r="B178" s="246"/>
      <c r="C178" s="246"/>
      <c r="D178" s="246"/>
    </row>
    <row r="179" spans="1:4">
      <c r="A179" s="245"/>
      <c r="B179" s="246"/>
      <c r="C179" s="246"/>
      <c r="D179" s="246"/>
    </row>
    <row r="180" spans="1:4">
      <c r="A180" s="245"/>
      <c r="B180" s="246"/>
      <c r="C180" s="246"/>
      <c r="D180" s="246"/>
    </row>
    <row r="181" spans="1:4">
      <c r="A181" s="245"/>
      <c r="B181" s="246"/>
      <c r="C181" s="246"/>
      <c r="D181" s="246"/>
    </row>
    <row r="182" spans="1:4">
      <c r="A182" s="245"/>
      <c r="B182" s="246"/>
      <c r="C182" s="246"/>
      <c r="D182" s="246"/>
    </row>
    <row r="183" spans="1:4">
      <c r="A183" s="245"/>
      <c r="B183" s="246"/>
      <c r="C183" s="246"/>
      <c r="D183" s="246"/>
    </row>
    <row r="184" spans="1:4">
      <c r="A184" s="245"/>
      <c r="B184" s="246"/>
      <c r="C184" s="246"/>
      <c r="D184" s="246"/>
    </row>
    <row r="185" spans="1:4">
      <c r="A185" s="245"/>
      <c r="B185" s="246"/>
      <c r="C185" s="246"/>
      <c r="D185" s="246"/>
    </row>
    <row r="186" spans="1:4">
      <c r="A186" s="245"/>
      <c r="B186" s="246"/>
      <c r="C186" s="246"/>
      <c r="D186" s="246"/>
    </row>
    <row r="187" spans="1:4">
      <c r="A187" s="245"/>
      <c r="B187" s="246"/>
      <c r="C187" s="246"/>
      <c r="D187" s="246"/>
    </row>
    <row r="188" spans="1:4">
      <c r="A188" s="245"/>
      <c r="B188" s="246"/>
      <c r="C188" s="246"/>
      <c r="D188" s="246"/>
    </row>
    <row r="189" spans="1:4">
      <c r="A189" s="245"/>
      <c r="B189" s="246"/>
      <c r="C189" s="246"/>
      <c r="D189" s="246"/>
    </row>
    <row r="190" spans="1:4">
      <c r="A190" s="245"/>
      <c r="B190" s="246"/>
      <c r="C190" s="246"/>
      <c r="D190" s="246"/>
    </row>
    <row r="191" spans="1:4">
      <c r="A191" s="245"/>
      <c r="B191" s="246"/>
      <c r="C191" s="246"/>
      <c r="D191" s="246"/>
    </row>
    <row r="192" spans="1:4">
      <c r="A192" s="245"/>
      <c r="B192" s="246"/>
      <c r="C192" s="246"/>
      <c r="D192" s="246"/>
    </row>
    <row r="193" spans="1:4">
      <c r="A193" s="245"/>
      <c r="B193" s="246"/>
      <c r="C193" s="246"/>
      <c r="D193" s="246"/>
    </row>
    <row r="194" spans="1:4">
      <c r="A194" s="245"/>
      <c r="B194" s="246"/>
      <c r="C194" s="246"/>
      <c r="D194" s="246"/>
    </row>
    <row r="195" spans="1:4">
      <c r="A195" s="245"/>
      <c r="B195" s="246"/>
      <c r="C195" s="246"/>
      <c r="D195" s="246"/>
    </row>
    <row r="196" spans="1:4">
      <c r="A196" s="245"/>
      <c r="B196" s="246"/>
      <c r="C196" s="246"/>
      <c r="D196" s="246"/>
    </row>
    <row r="197" spans="1:4">
      <c r="A197" s="245"/>
      <c r="B197" s="246"/>
      <c r="C197" s="246"/>
      <c r="D197" s="246"/>
    </row>
    <row r="198" spans="1:4">
      <c r="A198" s="245"/>
      <c r="B198" s="246"/>
      <c r="C198" s="246"/>
      <c r="D198" s="246"/>
    </row>
    <row r="199" spans="1:4">
      <c r="A199" s="245"/>
      <c r="B199" s="246"/>
      <c r="C199" s="246"/>
      <c r="D199" s="246"/>
    </row>
    <row r="200" spans="1:4">
      <c r="A200" s="245"/>
      <c r="B200" s="246"/>
      <c r="C200" s="246"/>
      <c r="D200" s="246"/>
    </row>
    <row r="201" spans="1:4">
      <c r="A201" s="245"/>
      <c r="B201" s="246"/>
      <c r="C201" s="246"/>
      <c r="D201" s="246"/>
    </row>
    <row r="202" spans="1:4">
      <c r="A202" s="245"/>
      <c r="B202" s="246"/>
      <c r="C202" s="246"/>
      <c r="D202" s="246"/>
    </row>
    <row r="203" spans="1:4">
      <c r="A203" s="245"/>
      <c r="B203" s="246"/>
      <c r="C203" s="246"/>
      <c r="D203" s="246"/>
    </row>
    <row r="204" spans="1:4">
      <c r="A204" s="245"/>
      <c r="B204" s="246"/>
      <c r="C204" s="246"/>
      <c r="D204" s="246"/>
    </row>
    <row r="205" spans="1:4">
      <c r="A205" s="245"/>
      <c r="B205" s="246"/>
      <c r="C205" s="246"/>
      <c r="D205" s="246"/>
    </row>
    <row r="206" spans="1:4">
      <c r="A206" s="245"/>
      <c r="B206" s="246"/>
      <c r="C206" s="246"/>
      <c r="D206" s="246"/>
    </row>
    <row r="207" spans="1:4">
      <c r="A207" s="245"/>
      <c r="B207" s="246"/>
      <c r="C207" s="246"/>
      <c r="D207" s="246"/>
    </row>
    <row r="208" spans="1:4">
      <c r="A208" s="245"/>
      <c r="B208" s="246"/>
      <c r="C208" s="246"/>
      <c r="D208" s="246"/>
    </row>
    <row r="209" spans="1:4">
      <c r="A209" s="245"/>
      <c r="B209" s="246"/>
      <c r="C209" s="246"/>
      <c r="D209" s="246"/>
    </row>
    <row r="210" spans="1:4">
      <c r="A210" s="245"/>
      <c r="B210" s="246"/>
      <c r="C210" s="246"/>
      <c r="D210" s="246"/>
    </row>
    <row r="211" spans="1:4">
      <c r="A211" s="245"/>
      <c r="B211" s="246"/>
      <c r="C211" s="246"/>
      <c r="D211" s="246"/>
    </row>
    <row r="212" spans="1:4">
      <c r="A212" s="245"/>
      <c r="B212" s="246"/>
      <c r="C212" s="246"/>
      <c r="D212" s="246"/>
    </row>
    <row r="213" spans="1:4">
      <c r="A213" s="245"/>
      <c r="B213" s="246"/>
      <c r="C213" s="246"/>
      <c r="D213" s="246"/>
    </row>
    <row r="214" spans="1:4">
      <c r="A214" s="245"/>
      <c r="B214" s="246"/>
      <c r="C214" s="246"/>
      <c r="D214" s="246"/>
    </row>
    <row r="215" spans="1:4">
      <c r="A215" s="245"/>
      <c r="B215" s="246"/>
      <c r="C215" s="246"/>
      <c r="D215" s="246"/>
    </row>
    <row r="216" spans="1:4">
      <c r="A216" s="245"/>
      <c r="B216" s="246"/>
      <c r="C216" s="246"/>
      <c r="D216" s="246"/>
    </row>
    <row r="217" spans="1:4">
      <c r="A217" s="245"/>
      <c r="B217" s="246"/>
      <c r="C217" s="246"/>
      <c r="D217" s="246"/>
    </row>
    <row r="218" spans="1:4">
      <c r="A218" s="245"/>
      <c r="B218" s="246"/>
      <c r="C218" s="246"/>
      <c r="D218" s="246"/>
    </row>
    <row r="219" spans="1:4">
      <c r="A219" s="245"/>
      <c r="B219" s="246"/>
      <c r="C219" s="246"/>
      <c r="D219" s="246"/>
    </row>
    <row r="220" spans="1:4">
      <c r="A220" s="245"/>
      <c r="B220" s="246"/>
      <c r="C220" s="246"/>
      <c r="D220" s="246"/>
    </row>
    <row r="221" spans="1:4">
      <c r="A221" s="245"/>
      <c r="B221" s="246"/>
      <c r="C221" s="246"/>
      <c r="D221" s="246"/>
    </row>
    <row r="222" spans="1:4">
      <c r="A222" s="245"/>
      <c r="B222" s="246"/>
      <c r="C222" s="246"/>
      <c r="D222" s="246"/>
    </row>
    <row r="223" spans="1:4">
      <c r="A223" s="245"/>
      <c r="B223" s="246"/>
      <c r="C223" s="246"/>
      <c r="D223" s="246"/>
    </row>
    <row r="224" spans="1:4">
      <c r="A224" s="245"/>
      <c r="B224" s="246"/>
      <c r="C224" s="246"/>
      <c r="D224" s="246"/>
    </row>
    <row r="225" spans="1:4">
      <c r="A225" s="245"/>
      <c r="B225" s="246"/>
      <c r="C225" s="246"/>
      <c r="D225" s="246"/>
    </row>
    <row r="226" spans="1:4">
      <c r="A226" s="245"/>
      <c r="B226" s="246"/>
      <c r="C226" s="246"/>
      <c r="D226" s="246"/>
    </row>
    <row r="227" spans="1:4">
      <c r="A227" s="245"/>
      <c r="B227" s="246"/>
      <c r="C227" s="246"/>
      <c r="D227" s="246"/>
    </row>
    <row r="228" spans="1:4">
      <c r="A228" s="245"/>
      <c r="B228" s="246"/>
      <c r="C228" s="246"/>
      <c r="D228" s="246"/>
    </row>
    <row r="229" spans="1:4">
      <c r="A229" s="245"/>
      <c r="B229" s="246"/>
      <c r="C229" s="246"/>
      <c r="D229" s="246"/>
    </row>
    <row r="230" spans="1:4">
      <c r="A230" s="245"/>
      <c r="B230" s="246"/>
      <c r="C230" s="246"/>
      <c r="D230" s="246"/>
    </row>
    <row r="231" spans="1:4">
      <c r="A231" s="245"/>
      <c r="B231" s="246"/>
      <c r="C231" s="246"/>
      <c r="D231" s="246"/>
    </row>
    <row r="232" spans="1:4">
      <c r="A232" s="245"/>
      <c r="B232" s="246"/>
      <c r="C232" s="246"/>
      <c r="D232" s="246"/>
    </row>
    <row r="233" spans="1:4">
      <c r="A233" s="245"/>
      <c r="B233" s="246"/>
      <c r="C233" s="246"/>
      <c r="D233" s="246"/>
    </row>
    <row r="234" spans="1:4">
      <c r="A234" s="245"/>
      <c r="B234" s="246"/>
      <c r="C234" s="246"/>
      <c r="D234" s="246"/>
    </row>
    <row r="235" spans="1:4">
      <c r="A235" s="245"/>
      <c r="B235" s="246"/>
      <c r="C235" s="246"/>
      <c r="D235" s="246"/>
    </row>
    <row r="236" spans="1:4">
      <c r="A236" s="245"/>
      <c r="B236" s="246"/>
      <c r="C236" s="246"/>
      <c r="D236" s="246"/>
    </row>
    <row r="237" spans="1:4">
      <c r="A237" s="245"/>
      <c r="B237" s="246"/>
      <c r="C237" s="246"/>
      <c r="D237" s="246"/>
    </row>
    <row r="238" spans="1:4">
      <c r="A238" s="245"/>
      <c r="B238" s="246"/>
      <c r="C238" s="246"/>
      <c r="D238" s="246"/>
    </row>
    <row r="239" spans="1:4">
      <c r="A239" s="245"/>
      <c r="B239" s="246"/>
      <c r="C239" s="246"/>
      <c r="D239" s="246"/>
    </row>
    <row r="240" spans="1:4">
      <c r="A240" s="245"/>
      <c r="B240" s="246"/>
      <c r="C240" s="246"/>
      <c r="D240" s="246"/>
    </row>
    <row r="241" spans="1:4">
      <c r="A241" s="245"/>
      <c r="B241" s="246"/>
      <c r="C241" s="246"/>
      <c r="D241" s="246"/>
    </row>
    <row r="242" spans="1:4">
      <c r="A242" s="245"/>
      <c r="B242" s="246"/>
      <c r="C242" s="246"/>
      <c r="D242" s="246"/>
    </row>
    <row r="243" spans="1:4">
      <c r="A243" s="245"/>
      <c r="B243" s="246"/>
      <c r="C243" s="246"/>
      <c r="D243" s="246"/>
    </row>
    <row r="244" spans="1:4">
      <c r="A244" s="245"/>
      <c r="B244" s="246"/>
      <c r="C244" s="246"/>
      <c r="D244" s="246"/>
    </row>
    <row r="245" spans="1:4">
      <c r="A245" s="245"/>
      <c r="B245" s="246"/>
      <c r="C245" s="246"/>
      <c r="D245" s="246"/>
    </row>
    <row r="246" spans="1:4">
      <c r="A246" s="245"/>
      <c r="B246" s="246"/>
      <c r="C246" s="246"/>
      <c r="D246" s="246"/>
    </row>
    <row r="247" spans="1:4">
      <c r="A247" s="245"/>
      <c r="B247" s="246"/>
      <c r="C247" s="246"/>
      <c r="D247" s="246"/>
    </row>
    <row r="248" spans="1:4">
      <c r="A248" s="245"/>
      <c r="B248" s="246"/>
      <c r="C248" s="246"/>
      <c r="D248" s="246"/>
    </row>
    <row r="249" spans="1:4">
      <c r="A249" s="245"/>
      <c r="B249" s="246"/>
      <c r="C249" s="246"/>
      <c r="D249" s="246"/>
    </row>
    <row r="250" spans="1:4">
      <c r="A250" s="245"/>
      <c r="B250" s="246"/>
      <c r="C250" s="246"/>
      <c r="D250" s="246"/>
    </row>
    <row r="251" spans="1:4">
      <c r="A251" s="245"/>
      <c r="B251" s="246"/>
      <c r="C251" s="246"/>
      <c r="D251" s="246"/>
    </row>
    <row r="252" spans="1:4">
      <c r="A252" s="245"/>
      <c r="B252" s="246"/>
      <c r="C252" s="246"/>
      <c r="D252" s="246"/>
    </row>
    <row r="253" spans="1:4">
      <c r="A253" s="245"/>
      <c r="B253" s="246"/>
      <c r="C253" s="246"/>
      <c r="D253" s="246"/>
    </row>
    <row r="254" spans="1:4">
      <c r="A254" s="245"/>
      <c r="B254" s="246"/>
      <c r="C254" s="246"/>
      <c r="D254" s="246"/>
    </row>
    <row r="255" spans="1:4">
      <c r="A255" s="245"/>
      <c r="B255" s="246"/>
      <c r="C255" s="246"/>
      <c r="D255" s="246"/>
    </row>
    <row r="256" spans="1:4">
      <c r="A256" s="245"/>
      <c r="B256" s="246"/>
      <c r="C256" s="246"/>
      <c r="D256" s="246"/>
    </row>
    <row r="257" spans="1:4">
      <c r="A257" s="245"/>
      <c r="B257" s="246"/>
      <c r="C257" s="246"/>
      <c r="D257" s="246"/>
    </row>
    <row r="258" spans="1:4">
      <c r="A258" s="245"/>
      <c r="B258" s="246"/>
      <c r="C258" s="246"/>
      <c r="D258" s="246"/>
    </row>
    <row r="259" spans="1:4">
      <c r="A259" s="245"/>
      <c r="B259" s="246"/>
      <c r="C259" s="246"/>
      <c r="D259" s="246"/>
    </row>
    <row r="260" spans="1:4">
      <c r="A260" s="245"/>
      <c r="B260" s="246"/>
      <c r="C260" s="246"/>
      <c r="D260" s="246"/>
    </row>
    <row r="261" spans="1:4">
      <c r="A261" s="245"/>
      <c r="B261" s="246"/>
      <c r="C261" s="246"/>
      <c r="D261" s="246"/>
    </row>
    <row r="262" spans="1:4">
      <c r="A262" s="245"/>
      <c r="B262" s="246"/>
      <c r="C262" s="246"/>
      <c r="D262" s="246"/>
    </row>
    <row r="263" spans="1:4">
      <c r="A263" s="245"/>
      <c r="B263" s="246"/>
      <c r="C263" s="246"/>
      <c r="D263" s="246"/>
    </row>
    <row r="264" spans="1:4">
      <c r="A264" s="245"/>
      <c r="B264" s="246"/>
      <c r="C264" s="246"/>
      <c r="D264" s="246"/>
    </row>
    <row r="265" spans="1:4">
      <c r="A265" s="245"/>
      <c r="B265" s="246"/>
      <c r="C265" s="246"/>
      <c r="D265" s="246"/>
    </row>
    <row r="266" spans="1:4">
      <c r="A266" s="245"/>
      <c r="B266" s="246"/>
      <c r="C266" s="246"/>
      <c r="D266" s="246"/>
    </row>
    <row r="267" spans="1:4">
      <c r="A267" s="245"/>
      <c r="B267" s="246"/>
      <c r="C267" s="246"/>
      <c r="D267" s="246"/>
    </row>
    <row r="268" spans="1:4">
      <c r="A268" s="245"/>
      <c r="B268" s="246"/>
      <c r="C268" s="246"/>
      <c r="D268" s="246"/>
    </row>
    <row r="269" spans="1:4">
      <c r="A269" s="245"/>
      <c r="B269" s="246"/>
      <c r="C269" s="246"/>
      <c r="D269" s="246"/>
    </row>
    <row r="270" spans="1:4">
      <c r="A270" s="245"/>
      <c r="B270" s="246"/>
      <c r="C270" s="246"/>
      <c r="D270" s="246"/>
    </row>
    <row r="271" spans="1:4">
      <c r="A271" s="245"/>
      <c r="B271" s="246"/>
      <c r="C271" s="246"/>
      <c r="D271" s="246"/>
    </row>
    <row r="272" spans="1:4">
      <c r="A272" s="245"/>
      <c r="B272" s="246"/>
      <c r="C272" s="246"/>
      <c r="D272" s="246"/>
    </row>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29CAEE-2228-42A5-9157-00F2EEFFEFDB}">
  <dimension ref="A1:F45"/>
  <sheetViews>
    <sheetView showGridLines="0" zoomScale="95" zoomScaleNormal="95" workbookViewId="0"/>
  </sheetViews>
  <sheetFormatPr defaultColWidth="9.140625" defaultRowHeight="15" customHeight="1"/>
  <cols>
    <col min="1" max="3" width="9.140625" style="162" customWidth="1"/>
    <col min="4" max="4" width="9.140625" style="162"/>
    <col min="5" max="5" width="15.42578125" style="162" bestFit="1" customWidth="1"/>
    <col min="6" max="16384" width="9.140625" style="162"/>
  </cols>
  <sheetData>
    <row r="1" spans="1:6" s="161" customFormat="1" ht="15" customHeight="1">
      <c r="A1" s="158"/>
      <c r="B1" s="159"/>
      <c r="C1" s="158"/>
      <c r="D1" s="158"/>
      <c r="E1" s="158"/>
      <c r="F1" s="160"/>
    </row>
    <row r="2" spans="1:6" s="161" customFormat="1" ht="15" customHeight="1">
      <c r="A2" s="160" t="s">
        <v>0</v>
      </c>
      <c r="B2" s="160" t="s">
        <v>119</v>
      </c>
      <c r="C2" s="160"/>
      <c r="D2" s="160"/>
      <c r="E2" s="160"/>
      <c r="F2" s="160"/>
    </row>
    <row r="3" spans="1:6" s="161" customFormat="1" ht="15" customHeight="1">
      <c r="A3" s="160" t="s">
        <v>5</v>
      </c>
      <c r="B3" s="160" t="s">
        <v>120</v>
      </c>
      <c r="C3" s="160"/>
      <c r="D3" s="160"/>
      <c r="E3" s="160"/>
      <c r="F3" s="160"/>
    </row>
    <row r="4" spans="1:6" s="161" customFormat="1" ht="15" customHeight="1">
      <c r="A4" s="160" t="s">
        <v>7</v>
      </c>
      <c r="B4" s="160" t="s">
        <v>121</v>
      </c>
      <c r="C4" s="160"/>
      <c r="D4" s="160"/>
      <c r="E4" s="160"/>
      <c r="F4" s="160"/>
    </row>
    <row r="5" spans="1:6" s="161" customFormat="1" ht="15" customHeight="1">
      <c r="A5" s="160" t="s">
        <v>14</v>
      </c>
      <c r="B5" s="160" t="s">
        <v>122</v>
      </c>
      <c r="C5" s="160"/>
      <c r="D5" s="160"/>
      <c r="E5" s="160"/>
      <c r="F5" s="160"/>
    </row>
    <row r="6" spans="1:6" s="161" customFormat="1" ht="15" customHeight="1">
      <c r="A6" s="160" t="s">
        <v>4</v>
      </c>
      <c r="B6" s="160" t="s">
        <v>421</v>
      </c>
      <c r="C6" s="160"/>
      <c r="D6" s="160"/>
      <c r="E6" s="160"/>
      <c r="F6" s="160"/>
    </row>
    <row r="7" spans="1:6" s="161" customFormat="1" ht="15" customHeight="1">
      <c r="A7" s="160" t="s">
        <v>8</v>
      </c>
      <c r="B7" s="160" t="s">
        <v>421</v>
      </c>
      <c r="C7" s="160"/>
      <c r="D7" s="160"/>
      <c r="E7" s="160"/>
      <c r="F7" s="160"/>
    </row>
    <row r="8" spans="1:6" s="161" customFormat="1" ht="15" customHeight="1">
      <c r="A8" s="160"/>
      <c r="B8" s="160" t="s">
        <v>28</v>
      </c>
      <c r="C8" s="160"/>
      <c r="D8" s="160"/>
      <c r="E8" s="160"/>
      <c r="F8" s="160"/>
    </row>
    <row r="9" spans="1:6" s="161" customFormat="1" ht="15" customHeight="1">
      <c r="A9" s="160" t="s">
        <v>1</v>
      </c>
      <c r="B9" s="160" t="s">
        <v>2</v>
      </c>
      <c r="C9" s="160" t="s">
        <v>49</v>
      </c>
      <c r="D9" s="160"/>
      <c r="E9" s="160"/>
      <c r="F9" s="160"/>
    </row>
    <row r="10" spans="1:6" s="161" customFormat="1" ht="15" customHeight="1">
      <c r="A10" s="160"/>
      <c r="B10" s="160"/>
      <c r="C10" s="160"/>
      <c r="D10" s="160"/>
      <c r="E10" s="160"/>
      <c r="F10" s="160"/>
    </row>
    <row r="11" spans="1:6" ht="15" customHeight="1">
      <c r="A11" s="160"/>
      <c r="B11" s="160"/>
      <c r="C11" s="160"/>
      <c r="D11" s="160"/>
      <c r="E11" s="160" t="s">
        <v>419</v>
      </c>
      <c r="F11" s="160" t="s">
        <v>58</v>
      </c>
    </row>
    <row r="12" spans="1:6" ht="15" customHeight="1">
      <c r="A12" s="160"/>
      <c r="B12" s="160"/>
      <c r="C12" s="160" t="s">
        <v>59</v>
      </c>
      <c r="D12" s="160" t="s">
        <v>60</v>
      </c>
      <c r="E12" s="160" t="s">
        <v>420</v>
      </c>
      <c r="F12" s="160" t="s">
        <v>61</v>
      </c>
    </row>
    <row r="13" spans="1:6" ht="15" customHeight="1">
      <c r="A13" s="160" t="s">
        <v>3</v>
      </c>
      <c r="B13" s="160" t="s">
        <v>3</v>
      </c>
      <c r="C13" s="160"/>
      <c r="D13" s="160"/>
      <c r="E13" s="175">
        <v>5.7</v>
      </c>
      <c r="F13" s="163">
        <v>2</v>
      </c>
    </row>
    <row r="14" spans="1:6" ht="15" customHeight="1">
      <c r="A14" s="160" t="s">
        <v>62</v>
      </c>
      <c r="B14" s="160" t="s">
        <v>63</v>
      </c>
      <c r="C14" s="160"/>
      <c r="D14" s="160"/>
      <c r="E14" s="176">
        <v>9.9550000000000001</v>
      </c>
      <c r="F14" s="163">
        <v>2</v>
      </c>
    </row>
    <row r="15" spans="1:6" ht="15" customHeight="1">
      <c r="A15" s="160" t="s">
        <v>50</v>
      </c>
      <c r="B15" s="160" t="s">
        <v>52</v>
      </c>
      <c r="C15" s="160"/>
      <c r="D15" s="160"/>
      <c r="E15" s="176">
        <v>3.8330000000000002</v>
      </c>
      <c r="F15" s="163">
        <v>2</v>
      </c>
    </row>
    <row r="16" spans="1:6" ht="15" customHeight="1">
      <c r="A16" s="160" t="s">
        <v>51</v>
      </c>
      <c r="B16" s="160" t="s">
        <v>53</v>
      </c>
      <c r="C16" s="160"/>
      <c r="D16" s="160"/>
      <c r="E16" s="176">
        <v>9.4</v>
      </c>
      <c r="F16" s="163">
        <v>2</v>
      </c>
    </row>
    <row r="17" spans="1:6" ht="15" customHeight="1">
      <c r="A17" s="160" t="s">
        <v>64</v>
      </c>
      <c r="B17" s="160" t="s">
        <v>65</v>
      </c>
      <c r="C17" s="160">
        <v>1</v>
      </c>
      <c r="D17" s="160">
        <v>3</v>
      </c>
      <c r="E17" s="176">
        <v>9.67</v>
      </c>
      <c r="F17" s="163">
        <v>2</v>
      </c>
    </row>
    <row r="18" spans="1:6" ht="15" customHeight="1">
      <c r="A18" s="160" t="s">
        <v>66</v>
      </c>
      <c r="B18" s="160" t="s">
        <v>67</v>
      </c>
      <c r="C18" s="160"/>
      <c r="D18" s="160"/>
      <c r="E18" s="176">
        <v>6.6349999999999998</v>
      </c>
      <c r="F18" s="163">
        <v>2</v>
      </c>
    </row>
    <row r="19" spans="1:6" ht="15" customHeight="1">
      <c r="A19" s="160" t="s">
        <v>68</v>
      </c>
      <c r="B19" s="160" t="s">
        <v>69</v>
      </c>
      <c r="C19" s="160">
        <v>1</v>
      </c>
      <c r="D19" s="160">
        <v>3</v>
      </c>
      <c r="E19" s="176">
        <v>6.665</v>
      </c>
      <c r="F19" s="163">
        <v>2</v>
      </c>
    </row>
    <row r="20" spans="1:6" ht="15" customHeight="1">
      <c r="A20" s="160" t="s">
        <v>70</v>
      </c>
      <c r="B20" s="160" t="s">
        <v>71</v>
      </c>
      <c r="C20" s="160">
        <v>2</v>
      </c>
      <c r="D20" s="160">
        <v>3</v>
      </c>
      <c r="E20" s="175">
        <v>7.8319999999999999</v>
      </c>
      <c r="F20" s="163"/>
    </row>
    <row r="21" spans="1:6" ht="15" customHeight="1">
      <c r="A21" s="160" t="s">
        <v>72</v>
      </c>
      <c r="B21" s="160" t="s">
        <v>73</v>
      </c>
      <c r="C21" s="160">
        <v>1</v>
      </c>
      <c r="D21" s="160">
        <v>3</v>
      </c>
      <c r="E21" s="177">
        <v>7.2190000000000003</v>
      </c>
      <c r="F21" s="163">
        <v>2</v>
      </c>
    </row>
    <row r="22" spans="1:6" ht="15" customHeight="1">
      <c r="A22" s="160" t="s">
        <v>116</v>
      </c>
      <c r="B22" s="160" t="s">
        <v>17</v>
      </c>
      <c r="C22" s="160">
        <v>1</v>
      </c>
      <c r="D22" s="160">
        <v>3</v>
      </c>
      <c r="E22" s="164">
        <v>15.699</v>
      </c>
      <c r="F22" s="163">
        <v>2</v>
      </c>
    </row>
    <row r="23" spans="1:6" ht="15" customHeight="1">
      <c r="A23" s="160" t="s">
        <v>12</v>
      </c>
      <c r="B23" s="160" t="s">
        <v>13</v>
      </c>
      <c r="C23" s="160">
        <v>2</v>
      </c>
      <c r="D23" s="160">
        <v>4</v>
      </c>
      <c r="E23" s="164">
        <v>22.727</v>
      </c>
      <c r="F23" s="163">
        <v>3</v>
      </c>
    </row>
    <row r="24" spans="1:6" ht="15" customHeight="1">
      <c r="A24" s="160" t="s">
        <v>26</v>
      </c>
      <c r="B24" s="160" t="s">
        <v>16</v>
      </c>
      <c r="C24" s="160">
        <v>1.5</v>
      </c>
      <c r="D24" s="160">
        <v>3.5</v>
      </c>
      <c r="E24" s="164">
        <v>17.332999999999998</v>
      </c>
      <c r="F24" s="163">
        <v>2.5</v>
      </c>
    </row>
    <row r="25" spans="1:6" ht="15" customHeight="1">
      <c r="A25" s="160" t="s">
        <v>24</v>
      </c>
      <c r="B25" s="160" t="s">
        <v>15</v>
      </c>
      <c r="C25" s="160">
        <v>1.5</v>
      </c>
      <c r="D25" s="160">
        <v>3.5</v>
      </c>
      <c r="E25" s="177">
        <v>16.149999999999999</v>
      </c>
      <c r="F25" s="163">
        <v>2.5</v>
      </c>
    </row>
    <row r="26" spans="1:6" ht="15" customHeight="1">
      <c r="A26" s="160" t="s">
        <v>55</v>
      </c>
      <c r="B26" s="160" t="s">
        <v>57</v>
      </c>
      <c r="C26" s="160"/>
      <c r="D26" s="160"/>
      <c r="E26" s="164">
        <v>12.17</v>
      </c>
      <c r="F26" s="163">
        <v>4</v>
      </c>
    </row>
    <row r="27" spans="1:6" ht="15" customHeight="1">
      <c r="A27" s="160" t="s">
        <v>54</v>
      </c>
      <c r="B27" s="160" t="s">
        <v>56</v>
      </c>
      <c r="C27" s="160"/>
      <c r="D27" s="160"/>
      <c r="E27" s="164">
        <v>1.84</v>
      </c>
      <c r="F27" s="163">
        <v>3</v>
      </c>
    </row>
    <row r="28" spans="1:6" ht="15" customHeight="1">
      <c r="A28" s="165"/>
      <c r="B28" s="165"/>
      <c r="C28" s="165"/>
      <c r="D28" s="165"/>
      <c r="F28" s="165"/>
    </row>
    <row r="29" spans="1:6" ht="15" customHeight="1">
      <c r="A29" s="165"/>
      <c r="B29" s="165"/>
      <c r="C29" s="165"/>
      <c r="D29" s="165"/>
      <c r="E29" s="165"/>
      <c r="F29" s="165"/>
    </row>
    <row r="30" spans="1:6" ht="15" customHeight="1">
      <c r="A30" s="165"/>
      <c r="B30" s="165"/>
      <c r="C30" s="165"/>
      <c r="D30" s="165"/>
      <c r="E30" s="165"/>
      <c r="F30" s="165"/>
    </row>
    <row r="31" spans="1:6" ht="15" customHeight="1">
      <c r="A31" s="165"/>
      <c r="B31" s="165"/>
      <c r="C31" s="46"/>
      <c r="D31" s="46"/>
      <c r="E31" s="165"/>
      <c r="F31" s="165"/>
    </row>
    <row r="32" spans="1:6" ht="15" customHeight="1">
      <c r="A32" s="165"/>
      <c r="B32" s="165"/>
      <c r="C32" s="46"/>
      <c r="D32" s="46"/>
      <c r="E32" s="165"/>
      <c r="F32" s="165"/>
    </row>
    <row r="33" spans="1:6" ht="15" customHeight="1">
      <c r="A33" s="165"/>
      <c r="B33" s="46"/>
      <c r="C33" s="46"/>
      <c r="D33" s="46"/>
      <c r="E33" s="165"/>
      <c r="F33" s="165"/>
    </row>
    <row r="34" spans="1:6" ht="15" customHeight="1">
      <c r="A34" s="165"/>
      <c r="B34" s="46"/>
      <c r="C34" s="46"/>
      <c r="D34" s="46"/>
      <c r="E34" s="165"/>
      <c r="F34" s="165"/>
    </row>
    <row r="35" spans="1:6" ht="15" customHeight="1">
      <c r="B35" s="46"/>
      <c r="C35" s="46"/>
      <c r="D35" s="46"/>
    </row>
    <row r="36" spans="1:6" ht="15" customHeight="1">
      <c r="B36" s="46"/>
      <c r="C36" s="46"/>
      <c r="D36" s="46"/>
    </row>
    <row r="37" spans="1:6" ht="15" customHeight="1">
      <c r="B37" s="46"/>
      <c r="C37" s="46"/>
      <c r="D37" s="46"/>
    </row>
    <row r="38" spans="1:6" ht="15" customHeight="1">
      <c r="B38" s="46"/>
      <c r="C38" s="46"/>
      <c r="D38" s="46"/>
    </row>
    <row r="39" spans="1:6" ht="15" customHeight="1">
      <c r="B39" s="46"/>
      <c r="C39" s="46"/>
      <c r="D39" s="46"/>
    </row>
    <row r="40" spans="1:6" ht="15" customHeight="1">
      <c r="B40" s="46"/>
      <c r="C40" s="46"/>
      <c r="D40" s="46"/>
    </row>
    <row r="41" spans="1:6" ht="15" customHeight="1">
      <c r="B41" s="46"/>
      <c r="C41" s="46"/>
      <c r="D41" s="46"/>
    </row>
    <row r="42" spans="1:6" ht="15" customHeight="1">
      <c r="B42" s="46"/>
      <c r="C42" s="46"/>
      <c r="D42" s="46"/>
    </row>
    <row r="43" spans="1:6" ht="15" customHeight="1">
      <c r="B43" s="46"/>
      <c r="C43" s="46"/>
      <c r="D43" s="46"/>
    </row>
    <row r="44" spans="1:6" ht="15" customHeight="1">
      <c r="B44" s="46"/>
      <c r="C44" s="46"/>
      <c r="D44" s="46"/>
    </row>
    <row r="45" spans="1:6" ht="15" customHeight="1">
      <c r="B45" s="46"/>
      <c r="C45" s="46"/>
      <c r="D45" s="46"/>
    </row>
  </sheetData>
  <pageMargins left="0.7" right="0.7" top="0.75" bottom="0.75" header="0.3" footer="0.3"/>
  <pageSetup paperSize="9" scale="95"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68249-D249-448E-A824-8D1663BE27BD}">
  <dimension ref="A1:L248"/>
  <sheetViews>
    <sheetView showGridLines="0" zoomScaleNormal="100" workbookViewId="0">
      <pane xSplit="1" ySplit="15" topLeftCell="B70"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2"/>
  <cols>
    <col min="1" max="1" width="14.28515625" style="206" bestFit="1" customWidth="1"/>
    <col min="2" max="4" width="15.28515625" style="206" bestFit="1" customWidth="1"/>
    <col min="5" max="5" width="15.28515625" style="206" customWidth="1"/>
    <col min="6" max="16384" width="9.140625" style="206"/>
  </cols>
  <sheetData>
    <row r="1" spans="1:12">
      <c r="A1" s="46"/>
      <c r="B1" s="213"/>
    </row>
    <row r="2" spans="1:12">
      <c r="A2" s="46" t="s">
        <v>0</v>
      </c>
      <c r="B2" s="206" t="s">
        <v>176</v>
      </c>
    </row>
    <row r="3" spans="1:12">
      <c r="A3" s="46" t="s">
        <v>5</v>
      </c>
      <c r="B3" s="46" t="s">
        <v>279</v>
      </c>
      <c r="L3" s="46"/>
    </row>
    <row r="4" spans="1:12">
      <c r="A4" s="46" t="s">
        <v>7</v>
      </c>
      <c r="B4" s="46" t="s">
        <v>280</v>
      </c>
      <c r="L4" s="46"/>
    </row>
    <row r="5" spans="1:12">
      <c r="A5" s="46" t="s">
        <v>14</v>
      </c>
      <c r="B5" s="46" t="s">
        <v>281</v>
      </c>
      <c r="L5" s="46"/>
    </row>
    <row r="6" spans="1:12">
      <c r="A6" s="46" t="s">
        <v>4</v>
      </c>
      <c r="B6" s="212" t="s">
        <v>21</v>
      </c>
      <c r="L6" s="46"/>
    </row>
    <row r="7" spans="1:12">
      <c r="A7" s="46" t="s">
        <v>8</v>
      </c>
      <c r="B7" s="212" t="s">
        <v>37</v>
      </c>
      <c r="L7" s="46"/>
    </row>
    <row r="8" spans="1:12">
      <c r="A8" s="46"/>
      <c r="B8" s="211" t="s">
        <v>32</v>
      </c>
      <c r="L8" s="46"/>
    </row>
    <row r="9" spans="1:12">
      <c r="A9" s="206" t="s">
        <v>1</v>
      </c>
      <c r="B9" s="210" t="s">
        <v>6</v>
      </c>
    </row>
    <row r="10" spans="1:12">
      <c r="B10" s="206" t="s">
        <v>191</v>
      </c>
    </row>
    <row r="11" spans="1:12">
      <c r="B11" s="214" t="s">
        <v>192</v>
      </c>
    </row>
    <row r="14" spans="1:12">
      <c r="B14" s="206" t="s">
        <v>177</v>
      </c>
      <c r="C14" s="206" t="s">
        <v>178</v>
      </c>
      <c r="D14" s="206" t="s">
        <v>179</v>
      </c>
      <c r="E14" s="206" t="s">
        <v>261</v>
      </c>
    </row>
    <row r="15" spans="1:12">
      <c r="B15" s="206" t="s">
        <v>180</v>
      </c>
      <c r="C15" s="206" t="s">
        <v>181</v>
      </c>
      <c r="D15" s="206" t="s">
        <v>282</v>
      </c>
      <c r="E15" s="206" t="s">
        <v>262</v>
      </c>
    </row>
    <row r="16" spans="1:12" ht="12.75">
      <c r="A16" s="118">
        <v>43101</v>
      </c>
      <c r="B16" s="209">
        <v>1</v>
      </c>
      <c r="C16" s="209">
        <v>1</v>
      </c>
      <c r="D16" s="209">
        <v>1</v>
      </c>
      <c r="E16" s="209">
        <v>1</v>
      </c>
    </row>
    <row r="17" spans="1:5" ht="12.75">
      <c r="A17" s="118">
        <v>43132</v>
      </c>
      <c r="B17" s="209">
        <v>1.0095223525340511</v>
      </c>
      <c r="C17" s="209">
        <v>1.011284000238887</v>
      </c>
      <c r="D17" s="209">
        <v>1.0054259254487548</v>
      </c>
      <c r="E17" s="209">
        <v>1.0094578717849192</v>
      </c>
    </row>
    <row r="18" spans="1:5" ht="12.75">
      <c r="A18" s="118">
        <v>43160</v>
      </c>
      <c r="B18" s="209">
        <v>1.0028328877598465</v>
      </c>
      <c r="C18" s="209">
        <v>1.0189293457405491</v>
      </c>
      <c r="D18" s="209">
        <v>0.97557007227046755</v>
      </c>
      <c r="E18" s="209">
        <v>1.0035924026199099</v>
      </c>
    </row>
    <row r="19" spans="1:5" ht="12.75">
      <c r="A19" s="118">
        <v>43191</v>
      </c>
      <c r="B19" s="209">
        <v>0.98230194587464259</v>
      </c>
      <c r="C19" s="209">
        <v>1.0093771348650924</v>
      </c>
      <c r="D19" s="209">
        <v>1.0158001033550859</v>
      </c>
      <c r="E19" s="209">
        <v>0.99410641030591296</v>
      </c>
    </row>
    <row r="20" spans="1:5" ht="12.75">
      <c r="A20" s="118">
        <v>43221</v>
      </c>
      <c r="B20" s="209">
        <v>0.9651891925077859</v>
      </c>
      <c r="C20" s="209">
        <v>1.133737957684656</v>
      </c>
      <c r="D20" s="209">
        <v>1.0154045001620962</v>
      </c>
      <c r="E20" s="209">
        <v>1.0176728880247488</v>
      </c>
    </row>
    <row r="21" spans="1:5" ht="12.75">
      <c r="A21" s="118">
        <v>43252</v>
      </c>
      <c r="B21" s="209">
        <v>0.97555174564564862</v>
      </c>
      <c r="C21" s="209">
        <v>1.1449004277143831</v>
      </c>
      <c r="D21" s="209">
        <v>1.0062208091674103</v>
      </c>
      <c r="E21" s="209">
        <v>1.0256600104516855</v>
      </c>
    </row>
    <row r="22" spans="1:5" ht="12.75">
      <c r="A22" s="118">
        <v>43282</v>
      </c>
      <c r="B22" s="209">
        <v>0.98843771259479174</v>
      </c>
      <c r="C22" s="209">
        <v>1.1785414960753515</v>
      </c>
      <c r="D22" s="209">
        <v>1.0408345569410282</v>
      </c>
      <c r="E22" s="209">
        <v>1.0470708403849351</v>
      </c>
    </row>
    <row r="23" spans="1:5" ht="12.75">
      <c r="A23" s="118">
        <v>43313</v>
      </c>
      <c r="B23" s="209">
        <v>0.98620449156524859</v>
      </c>
      <c r="C23" s="209">
        <v>1.2623313798397864</v>
      </c>
      <c r="D23" s="209">
        <v>1.0829513289202632</v>
      </c>
      <c r="E23" s="209">
        <v>1.0741074675769136</v>
      </c>
    </row>
    <row r="24" spans="1:5" ht="12.75">
      <c r="A24" s="118">
        <v>43344</v>
      </c>
      <c r="B24" s="209">
        <v>0.98524645425912372</v>
      </c>
      <c r="C24" s="209">
        <v>1.2632273425331679</v>
      </c>
      <c r="D24" s="209">
        <v>1.0895959461045841</v>
      </c>
      <c r="E24" s="209">
        <v>1.0746619940525626</v>
      </c>
    </row>
    <row r="25" spans="1:5" ht="12.75">
      <c r="A25" s="118">
        <v>43374</v>
      </c>
      <c r="B25" s="209">
        <v>0.98456359706043273</v>
      </c>
      <c r="C25" s="209">
        <v>1.3237870345731324</v>
      </c>
      <c r="D25" s="209">
        <v>1.1067359046242473</v>
      </c>
      <c r="E25" s="209">
        <v>1.0929930824398422</v>
      </c>
    </row>
    <row r="26" spans="1:5" ht="12.75">
      <c r="A26" s="118">
        <v>43405</v>
      </c>
      <c r="B26" s="209">
        <v>0.98016450621841111</v>
      </c>
      <c r="C26" s="209">
        <v>1.3484244287414686</v>
      </c>
      <c r="D26" s="209">
        <v>1.0970688100716992</v>
      </c>
      <c r="E26" s="209">
        <v>1.0957891521026748</v>
      </c>
    </row>
    <row r="27" spans="1:5" ht="12.75">
      <c r="A27" s="118">
        <v>43435</v>
      </c>
      <c r="B27" s="209">
        <v>0.98548669390605914</v>
      </c>
      <c r="C27" s="209">
        <v>1.2924940426810361</v>
      </c>
      <c r="D27" s="209">
        <v>1.0984588703983686</v>
      </c>
      <c r="E27" s="209">
        <v>1.0839373328975863</v>
      </c>
    </row>
    <row r="28" spans="1:5" ht="12.75">
      <c r="A28" s="118">
        <v>43466</v>
      </c>
      <c r="B28" s="209">
        <v>0.98636623000654144</v>
      </c>
      <c r="C28" s="209">
        <v>1.4039226347417062</v>
      </c>
      <c r="D28" s="209">
        <v>1.1131227308720768</v>
      </c>
      <c r="E28" s="209">
        <v>1.1166997721539764</v>
      </c>
    </row>
    <row r="29" spans="1:5" ht="12.75">
      <c r="A29" s="118">
        <v>43497</v>
      </c>
      <c r="B29" s="209">
        <v>0.98495437720859302</v>
      </c>
      <c r="C29" s="209">
        <v>1.476183591425031</v>
      </c>
      <c r="D29" s="209">
        <v>1.1219525117616185</v>
      </c>
      <c r="E29" s="209">
        <v>1.1366755309123673</v>
      </c>
    </row>
    <row r="30" spans="1:5" ht="12.75">
      <c r="A30" s="118">
        <v>43525</v>
      </c>
      <c r="B30" s="209">
        <v>0.98819023461671551</v>
      </c>
      <c r="C30" s="209">
        <v>1.4656506462958609</v>
      </c>
      <c r="D30" s="209">
        <v>1.116111803279096</v>
      </c>
      <c r="E30" s="209">
        <v>1.134964093161994</v>
      </c>
    </row>
    <row r="31" spans="1:5" ht="12.75">
      <c r="A31" s="118">
        <v>43556</v>
      </c>
      <c r="B31" s="209">
        <v>1.0562481406871687</v>
      </c>
      <c r="C31" s="209">
        <v>1.460197659007461</v>
      </c>
      <c r="D31" s="209">
        <v>1.0973019948925669</v>
      </c>
      <c r="E31" s="209">
        <v>1.1715136031930846</v>
      </c>
    </row>
    <row r="32" spans="1:5" ht="12.75">
      <c r="A32" s="118">
        <v>43586</v>
      </c>
      <c r="B32" s="209">
        <v>1.0774735018990593</v>
      </c>
      <c r="C32" s="209">
        <v>1.4731077558967538</v>
      </c>
      <c r="D32" s="209">
        <v>1.1120972493196271</v>
      </c>
      <c r="E32" s="209">
        <v>1.1896253569765554</v>
      </c>
    </row>
    <row r="33" spans="1:5" ht="12.75">
      <c r="A33" s="118">
        <v>43617</v>
      </c>
      <c r="B33" s="209">
        <v>1.0643024624739885</v>
      </c>
      <c r="C33" s="209">
        <v>1.4012661501549015</v>
      </c>
      <c r="D33" s="209">
        <v>1.1258888853221549</v>
      </c>
      <c r="E33" s="209">
        <v>1.1640806048240575</v>
      </c>
    </row>
    <row r="34" spans="1:5" ht="12.75">
      <c r="A34" s="118">
        <v>43647</v>
      </c>
      <c r="B34" s="209">
        <v>1.0683953657560916</v>
      </c>
      <c r="C34" s="209">
        <v>1.4863130808200076</v>
      </c>
      <c r="D34" s="209">
        <v>1.10314334606134</v>
      </c>
      <c r="E34" s="209">
        <v>1.1866217798784535</v>
      </c>
    </row>
    <row r="35" spans="1:5" ht="12.75">
      <c r="A35" s="118">
        <v>43678</v>
      </c>
      <c r="B35" s="209">
        <v>1.0836654011991476</v>
      </c>
      <c r="C35" s="209">
        <v>1.3709783567248766</v>
      </c>
      <c r="D35" s="209">
        <v>1.1009948123219095</v>
      </c>
      <c r="E35" s="209">
        <v>1.1640743816925092</v>
      </c>
    </row>
    <row r="36" spans="1:5" ht="12.75">
      <c r="A36" s="118">
        <v>43709</v>
      </c>
      <c r="B36" s="209">
        <v>1.0930973094541352</v>
      </c>
      <c r="C36" s="209">
        <v>1.3406313641906462</v>
      </c>
      <c r="D36" s="209">
        <v>1.0960264808130951</v>
      </c>
      <c r="E36" s="209">
        <v>1.1607815660204448</v>
      </c>
    </row>
    <row r="37" spans="1:5" ht="12.75">
      <c r="A37" s="118">
        <v>43739</v>
      </c>
      <c r="B37" s="209">
        <v>1.123556281423352</v>
      </c>
      <c r="C37" s="209">
        <v>1.3435076221457003</v>
      </c>
      <c r="D37" s="209">
        <v>1.0910819684548025</v>
      </c>
      <c r="E37" s="209">
        <v>1.1790453451795542</v>
      </c>
    </row>
    <row r="38" spans="1:5" ht="12.75">
      <c r="A38" s="118">
        <v>43770</v>
      </c>
      <c r="B38" s="209">
        <v>1.1307597596125554</v>
      </c>
      <c r="C38" s="209">
        <v>1.4016889408509721</v>
      </c>
      <c r="D38" s="209">
        <v>1.1044306436680533</v>
      </c>
      <c r="E38" s="209">
        <v>1.200923070359853</v>
      </c>
    </row>
    <row r="39" spans="1:5" ht="12.75">
      <c r="A39" s="118">
        <v>43800</v>
      </c>
      <c r="B39" s="209">
        <v>1.1545779707235169</v>
      </c>
      <c r="C39" s="209">
        <v>1.3864751152051507</v>
      </c>
      <c r="D39" s="209">
        <v>1.0986840728825811</v>
      </c>
      <c r="E39" s="209">
        <v>1.2102079566692665</v>
      </c>
    </row>
    <row r="40" spans="1:5" ht="12.75">
      <c r="A40" s="118">
        <v>43831</v>
      </c>
      <c r="B40" s="209">
        <v>1.1383095175415767</v>
      </c>
      <c r="C40" s="209">
        <v>1.399473493171852</v>
      </c>
      <c r="D40" s="209">
        <v>1.12330709925867</v>
      </c>
      <c r="E40" s="209">
        <v>1.2073205556593232</v>
      </c>
    </row>
    <row r="41" spans="1:5" ht="12.75">
      <c r="A41" s="118">
        <v>43862</v>
      </c>
      <c r="B41" s="209">
        <v>1.1598357014224661</v>
      </c>
      <c r="C41" s="209">
        <v>1.4241131984191981</v>
      </c>
      <c r="D41" s="209">
        <v>1.0918669395942264</v>
      </c>
      <c r="E41" s="209">
        <v>1.2226669648162383</v>
      </c>
    </row>
    <row r="42" spans="1:5" ht="12.75">
      <c r="A42" s="118">
        <v>43891</v>
      </c>
      <c r="B42" s="209">
        <v>1.1719005011828294</v>
      </c>
      <c r="C42" s="209">
        <v>1.4785212276823365</v>
      </c>
      <c r="D42" s="209">
        <v>1.129679712646547</v>
      </c>
      <c r="E42" s="209">
        <v>1.2496589673902978</v>
      </c>
    </row>
    <row r="43" spans="1:5" ht="12.75">
      <c r="A43" s="118">
        <v>43922</v>
      </c>
      <c r="B43" s="209">
        <v>1.1557277182753867</v>
      </c>
      <c r="C43" s="209">
        <v>1.6209530438696711</v>
      </c>
      <c r="D43" s="209">
        <v>1.1360545976982246</v>
      </c>
      <c r="E43" s="209">
        <v>1.2795961753497607</v>
      </c>
    </row>
    <row r="44" spans="1:5" ht="12.75">
      <c r="A44" s="118">
        <v>43952</v>
      </c>
      <c r="B44" s="209">
        <v>1.0804621770902285</v>
      </c>
      <c r="C44" s="209">
        <v>1.626134575828289</v>
      </c>
      <c r="D44" s="209">
        <v>1.1600182810891699</v>
      </c>
      <c r="E44" s="209">
        <v>1.2393645417527261</v>
      </c>
    </row>
    <row r="45" spans="1:5" ht="12.75">
      <c r="A45" s="118">
        <v>43983</v>
      </c>
      <c r="B45" s="209">
        <v>1.0662555447804694</v>
      </c>
      <c r="C45" s="209">
        <v>1.414846480136795</v>
      </c>
      <c r="D45" s="209">
        <v>1.174388452278339</v>
      </c>
      <c r="E45" s="209">
        <v>1.1753693277113673</v>
      </c>
    </row>
    <row r="46" spans="1:5" ht="12.75">
      <c r="A46" s="118">
        <v>44013</v>
      </c>
      <c r="B46" s="209">
        <v>1.0484381013913016</v>
      </c>
      <c r="C46" s="209">
        <v>1.4054158237841914</v>
      </c>
      <c r="D46" s="209">
        <v>1.2139983243665036</v>
      </c>
      <c r="E46" s="209">
        <v>1.1674499516213026</v>
      </c>
    </row>
    <row r="47" spans="1:5" ht="12.75">
      <c r="A47" s="118">
        <v>44044</v>
      </c>
      <c r="B47" s="209">
        <v>1.045732382995699</v>
      </c>
      <c r="C47" s="209">
        <v>1.3963809565339893</v>
      </c>
      <c r="D47" s="209">
        <v>1.2268370573015548</v>
      </c>
      <c r="E47" s="209">
        <v>1.165085606496008</v>
      </c>
    </row>
    <row r="48" spans="1:5" ht="12.75">
      <c r="A48" s="118">
        <v>44075</v>
      </c>
      <c r="B48" s="209">
        <v>1.0383370660604041</v>
      </c>
      <c r="C48" s="209">
        <v>1.4074273746175738</v>
      </c>
      <c r="D48" s="209">
        <v>1.2527503037731909</v>
      </c>
      <c r="E48" s="209">
        <v>1.1671224749857505</v>
      </c>
    </row>
    <row r="49" spans="1:5" ht="12.75">
      <c r="A49" s="118">
        <v>44105</v>
      </c>
      <c r="B49" s="209">
        <v>1.0287368878727707</v>
      </c>
      <c r="C49" s="209">
        <v>1.3459786168654642</v>
      </c>
      <c r="D49" s="209">
        <v>1.2823103335955512</v>
      </c>
      <c r="E49" s="209">
        <v>1.1486212982252295</v>
      </c>
    </row>
    <row r="50" spans="1:5" ht="12.75">
      <c r="A50" s="118">
        <v>44136</v>
      </c>
      <c r="B50" s="209">
        <v>1.052709433917018</v>
      </c>
      <c r="C50" s="209">
        <v>1.3161982838995629</v>
      </c>
      <c r="D50" s="209">
        <v>1.3265181500965693</v>
      </c>
      <c r="E50" s="209">
        <v>1.1606646541187859</v>
      </c>
    </row>
    <row r="51" spans="1:5" ht="12.75">
      <c r="A51" s="118">
        <v>44166</v>
      </c>
      <c r="B51" s="209">
        <v>1.0295046891810906</v>
      </c>
      <c r="C51" s="209">
        <v>1.3390258659403871</v>
      </c>
      <c r="D51" s="209">
        <v>1.367320161845087</v>
      </c>
      <c r="E51" s="209">
        <v>1.1584652506681106</v>
      </c>
    </row>
    <row r="52" spans="1:5" ht="12.75">
      <c r="A52" s="118">
        <v>44197</v>
      </c>
      <c r="B52" s="209">
        <v>1.0251699059432846</v>
      </c>
      <c r="C52" s="209">
        <v>1.4481414028352948</v>
      </c>
      <c r="D52" s="209">
        <v>1.4169611547326151</v>
      </c>
      <c r="E52" s="209">
        <v>1.1921337027278003</v>
      </c>
    </row>
    <row r="53" spans="1:5" ht="12.75">
      <c r="A53" s="118">
        <v>44228</v>
      </c>
      <c r="B53" s="209">
        <v>1.0394043702607476</v>
      </c>
      <c r="C53" s="209">
        <v>1.4479174343686263</v>
      </c>
      <c r="D53" s="209">
        <v>1.5045146655596888</v>
      </c>
      <c r="E53" s="209">
        <v>1.2121635447368813</v>
      </c>
    </row>
    <row r="54" spans="1:5" ht="12.75">
      <c r="A54" s="118">
        <v>44256</v>
      </c>
      <c r="B54" s="209">
        <v>1.1092176534442391</v>
      </c>
      <c r="C54" s="209">
        <v>1.4526311694881968</v>
      </c>
      <c r="D54" s="209">
        <v>1.5046500846454964</v>
      </c>
      <c r="E54" s="209">
        <v>1.255035490008326</v>
      </c>
    </row>
    <row r="55" spans="1:5" ht="12.75">
      <c r="A55" s="118">
        <v>44287</v>
      </c>
      <c r="B55" s="209">
        <v>1.1200401997158398</v>
      </c>
      <c r="C55" s="209">
        <v>1.4219566381602944</v>
      </c>
      <c r="D55" s="209">
        <v>1.5283636344465676</v>
      </c>
      <c r="E55" s="209">
        <v>1.256286510843426</v>
      </c>
    </row>
    <row r="56" spans="1:5" ht="12.75">
      <c r="A56" s="118">
        <v>44317</v>
      </c>
      <c r="B56" s="209">
        <v>1.1104860154591429</v>
      </c>
      <c r="C56" s="209">
        <v>1.5254326972433705</v>
      </c>
      <c r="D56" s="209">
        <v>1.5432115710285805</v>
      </c>
      <c r="E56" s="209">
        <v>1.2806982759389327</v>
      </c>
    </row>
    <row r="57" spans="1:5" ht="12.75">
      <c r="A57" s="118">
        <v>44348</v>
      </c>
      <c r="B57" s="209">
        <v>1.116701891227772</v>
      </c>
      <c r="C57" s="209">
        <v>1.5693196816866866</v>
      </c>
      <c r="D57" s="209">
        <v>1.6110476569511984</v>
      </c>
      <c r="E57" s="209">
        <v>1.3053297893491</v>
      </c>
    </row>
    <row r="58" spans="1:5" ht="12.75">
      <c r="A58" s="118">
        <v>44378</v>
      </c>
      <c r="B58" s="209">
        <v>1.1079231515536183</v>
      </c>
      <c r="C58" s="209">
        <v>1.557957678463695</v>
      </c>
      <c r="D58" s="209">
        <v>1.64483057758254</v>
      </c>
      <c r="E58" s="209">
        <v>1.3014947532911723</v>
      </c>
    </row>
    <row r="59" spans="1:5" ht="12.75">
      <c r="A59" s="118">
        <v>44409</v>
      </c>
      <c r="B59" s="209">
        <v>1.094004821425276</v>
      </c>
      <c r="C59" s="209">
        <v>1.5777081367976113</v>
      </c>
      <c r="D59" s="209">
        <v>1.7210238825326007</v>
      </c>
      <c r="E59" s="209">
        <v>1.3086834917402421</v>
      </c>
    </row>
    <row r="60" spans="1:5" ht="12.75">
      <c r="A60" s="118">
        <v>44440</v>
      </c>
      <c r="B60" s="209">
        <v>1.0995180686109698</v>
      </c>
      <c r="C60" s="209">
        <v>1.57235258855418</v>
      </c>
      <c r="D60" s="209">
        <v>1.7687631180176251</v>
      </c>
      <c r="E60" s="209">
        <v>1.3168433732413254</v>
      </c>
    </row>
    <row r="61" spans="1:5" ht="12.75">
      <c r="A61" s="118">
        <v>44470</v>
      </c>
      <c r="B61" s="209">
        <v>1.1007981495477914</v>
      </c>
      <c r="C61" s="209">
        <v>1.5007083204842786</v>
      </c>
      <c r="D61" s="209">
        <v>1.8765162266471622</v>
      </c>
      <c r="E61" s="209">
        <v>1.3124220615288891</v>
      </c>
    </row>
    <row r="62" spans="1:5" ht="12.75">
      <c r="A62" s="118">
        <v>44501</v>
      </c>
      <c r="B62" s="209">
        <v>1.1241483141580384</v>
      </c>
      <c r="C62" s="209">
        <v>1.5658147085325218</v>
      </c>
      <c r="D62" s="209">
        <v>1.9863258717632202</v>
      </c>
      <c r="E62" s="209">
        <v>1.3585935049047435</v>
      </c>
    </row>
    <row r="63" spans="1:5" ht="12.75">
      <c r="A63" s="118">
        <v>44531</v>
      </c>
      <c r="B63" s="209">
        <v>1.1437022687693255</v>
      </c>
      <c r="C63" s="209">
        <v>1.620745527999125</v>
      </c>
      <c r="D63" s="209">
        <v>2.0959373746780234</v>
      </c>
      <c r="E63" s="209">
        <v>1.3997117183357028</v>
      </c>
    </row>
    <row r="64" spans="1:5" ht="12.75">
      <c r="A64" s="118">
        <v>44562</v>
      </c>
      <c r="B64" s="209">
        <v>1.2048332064696246</v>
      </c>
      <c r="C64" s="209">
        <v>1.5824086792421381</v>
      </c>
      <c r="D64" s="209">
        <v>2.2052736115894471</v>
      </c>
      <c r="E64" s="209">
        <v>1.4401955651952336</v>
      </c>
    </row>
    <row r="65" spans="1:5" ht="12.75">
      <c r="A65" s="118">
        <v>44593</v>
      </c>
      <c r="B65" s="209">
        <v>1.2260350459060523</v>
      </c>
      <c r="C65" s="209">
        <v>1.604117100834483</v>
      </c>
      <c r="D65" s="209">
        <v>2.2392182775466849</v>
      </c>
      <c r="E65" s="209">
        <v>1.4632255210906531</v>
      </c>
    </row>
    <row r="66" spans="1:5" ht="12.75">
      <c r="A66" s="118">
        <v>44621</v>
      </c>
      <c r="B66" s="209">
        <v>1.3836535950639277</v>
      </c>
      <c r="C66" s="209">
        <v>1.6684335074051924</v>
      </c>
      <c r="D66" s="209">
        <v>2.4119346219977569</v>
      </c>
      <c r="E66" s="209">
        <v>1.5974813348733985</v>
      </c>
    </row>
    <row r="67" spans="1:5" ht="12.75">
      <c r="A67" s="118">
        <v>44652</v>
      </c>
      <c r="B67" s="209">
        <v>1.4882713051907837</v>
      </c>
      <c r="C67" s="209">
        <v>1.7137377033572421</v>
      </c>
      <c r="D67" s="209">
        <v>2.4970519082681526</v>
      </c>
      <c r="E67" s="209">
        <v>1.6833869928339305</v>
      </c>
    </row>
    <row r="68" spans="1:5" ht="12.75">
      <c r="A68" s="118">
        <v>44682</v>
      </c>
      <c r="B68" s="209">
        <v>1.5149637256835777</v>
      </c>
      <c r="C68" s="209">
        <v>1.6422039711840497</v>
      </c>
      <c r="D68" s="209">
        <v>2.5557767964207514</v>
      </c>
      <c r="E68" s="209">
        <v>1.6876244776267202</v>
      </c>
    </row>
    <row r="69" spans="1:5" ht="12.75">
      <c r="A69" s="118">
        <v>44713</v>
      </c>
      <c r="B69" s="209">
        <v>1.5781837799001011</v>
      </c>
      <c r="C69" s="209">
        <v>1.8048825869303775</v>
      </c>
      <c r="D69" s="209">
        <v>2.5774180236020925</v>
      </c>
      <c r="E69" s="209">
        <v>1.7723681469103378</v>
      </c>
    </row>
    <row r="70" spans="1:5" ht="12.75">
      <c r="A70" s="118">
        <v>44743</v>
      </c>
      <c r="B70" s="209">
        <v>1.6474058909840439</v>
      </c>
      <c r="C70" s="209">
        <v>1.87061718043533</v>
      </c>
      <c r="D70" s="209">
        <v>2.6951459625515</v>
      </c>
      <c r="E70" s="209">
        <v>1.8470766484584764</v>
      </c>
    </row>
    <row r="71" spans="1:5" ht="12.75">
      <c r="A71" s="118">
        <v>44774</v>
      </c>
      <c r="B71" s="209">
        <v>1.726018042622014</v>
      </c>
      <c r="C71" s="209">
        <v>2.061295522891013</v>
      </c>
      <c r="D71" s="209">
        <v>2.7174095214279061</v>
      </c>
      <c r="E71" s="209">
        <v>1.9486807026106785</v>
      </c>
    </row>
    <row r="72" spans="1:5" ht="12.75">
      <c r="A72" s="118">
        <v>44805</v>
      </c>
      <c r="B72" s="209">
        <v>1.873298547926127</v>
      </c>
      <c r="C72" s="209">
        <v>2.0835626677811887</v>
      </c>
      <c r="D72" s="209">
        <v>2.7803569874504488</v>
      </c>
      <c r="E72" s="209">
        <v>2.0507873627811226</v>
      </c>
    </row>
    <row r="73" spans="1:5" ht="12.75">
      <c r="A73" s="118">
        <v>44835</v>
      </c>
      <c r="B73" s="209">
        <v>1.9127802851497699</v>
      </c>
      <c r="C73" s="209">
        <v>2.2175884634645495</v>
      </c>
      <c r="D73" s="209">
        <v>2.7723189330549638</v>
      </c>
      <c r="E73" s="209">
        <v>2.1096685404130078</v>
      </c>
    </row>
    <row r="74" spans="1:5" ht="12.75">
      <c r="A74" s="118">
        <v>44866</v>
      </c>
      <c r="B74" s="209">
        <v>1.9590376654213477</v>
      </c>
      <c r="C74" s="209">
        <v>2.226441355905362</v>
      </c>
      <c r="D74" s="209">
        <v>2.7363363862675656</v>
      </c>
      <c r="E74" s="209">
        <v>2.1348474670171971</v>
      </c>
    </row>
    <row r="75" spans="1:5" ht="12.75">
      <c r="A75" s="118">
        <v>44896</v>
      </c>
      <c r="B75" s="209">
        <v>2.0132267062914724</v>
      </c>
      <c r="C75" s="209">
        <v>2.1856291305084219</v>
      </c>
      <c r="D75" s="209">
        <v>2.665784930497312</v>
      </c>
      <c r="E75" s="209">
        <v>2.1466616457087953</v>
      </c>
    </row>
    <row r="76" spans="1:5" ht="12.75">
      <c r="A76" s="118">
        <v>44927</v>
      </c>
      <c r="B76" s="207">
        <v>1.9954630817184713</v>
      </c>
      <c r="C76" s="207">
        <v>2.1677388749412501</v>
      </c>
      <c r="D76" s="207">
        <v>2.5874960579620594</v>
      </c>
      <c r="E76" s="207">
        <v>2.1208346408489009</v>
      </c>
    </row>
    <row r="77" spans="1:5">
      <c r="A77" s="208"/>
    </row>
    <row r="78" spans="1:5">
      <c r="A78" s="208"/>
    </row>
    <row r="79" spans="1:5">
      <c r="A79" s="208"/>
      <c r="B79" s="207"/>
      <c r="C79" s="207"/>
      <c r="D79" s="207"/>
      <c r="E79" s="207"/>
    </row>
    <row r="80" spans="1:5">
      <c r="A80" s="208"/>
      <c r="B80" s="207"/>
      <c r="C80" s="207"/>
      <c r="D80" s="207"/>
      <c r="E80" s="207"/>
    </row>
    <row r="81" spans="1:5">
      <c r="A81" s="208"/>
      <c r="B81" s="207"/>
      <c r="C81" s="207"/>
      <c r="D81" s="207"/>
      <c r="E81" s="207"/>
    </row>
    <row r="82" spans="1:5">
      <c r="A82" s="208"/>
      <c r="B82" s="207"/>
      <c r="C82" s="207"/>
      <c r="D82" s="207"/>
      <c r="E82" s="207"/>
    </row>
    <row r="83" spans="1:5">
      <c r="A83" s="208"/>
      <c r="B83" s="207"/>
      <c r="C83" s="207"/>
      <c r="D83" s="207"/>
      <c r="E83" s="207"/>
    </row>
    <row r="84" spans="1:5">
      <c r="A84" s="208"/>
      <c r="B84" s="207"/>
      <c r="C84" s="207"/>
      <c r="D84" s="207"/>
      <c r="E84" s="207"/>
    </row>
    <row r="85" spans="1:5">
      <c r="A85" s="208"/>
      <c r="B85" s="207"/>
      <c r="C85" s="207"/>
      <c r="D85" s="207"/>
      <c r="E85" s="207"/>
    </row>
    <row r="86" spans="1:5">
      <c r="A86" s="208"/>
      <c r="B86" s="207"/>
      <c r="C86" s="207"/>
      <c r="D86" s="207"/>
      <c r="E86" s="207"/>
    </row>
    <row r="87" spans="1:5">
      <c r="A87" s="208"/>
      <c r="B87" s="207"/>
      <c r="C87" s="207"/>
      <c r="D87" s="207"/>
      <c r="E87" s="207"/>
    </row>
    <row r="88" spans="1:5">
      <c r="A88" s="208"/>
      <c r="B88" s="207"/>
      <c r="C88" s="207"/>
      <c r="D88" s="207"/>
      <c r="E88" s="207"/>
    </row>
    <row r="89" spans="1:5">
      <c r="A89" s="208"/>
      <c r="B89" s="207"/>
      <c r="C89" s="207"/>
      <c r="D89" s="207"/>
      <c r="E89" s="207"/>
    </row>
    <row r="90" spans="1:5">
      <c r="A90" s="208"/>
      <c r="B90" s="207"/>
      <c r="C90" s="207"/>
      <c r="D90" s="207"/>
      <c r="E90" s="207"/>
    </row>
    <row r="91" spans="1:5">
      <c r="A91" s="208"/>
      <c r="B91" s="207"/>
      <c r="C91" s="207"/>
      <c r="D91" s="207"/>
      <c r="E91" s="207"/>
    </row>
    <row r="92" spans="1:5">
      <c r="A92" s="208"/>
      <c r="B92" s="207"/>
      <c r="C92" s="207"/>
      <c r="D92" s="207"/>
      <c r="E92" s="207"/>
    </row>
    <row r="93" spans="1:5">
      <c r="A93" s="208"/>
      <c r="B93" s="207"/>
      <c r="C93" s="207"/>
      <c r="D93" s="207"/>
      <c r="E93" s="207"/>
    </row>
    <row r="94" spans="1:5">
      <c r="A94" s="208"/>
      <c r="B94" s="207"/>
      <c r="C94" s="207"/>
      <c r="D94" s="207"/>
      <c r="E94" s="207"/>
    </row>
    <row r="95" spans="1:5">
      <c r="A95" s="208"/>
      <c r="B95" s="207"/>
      <c r="C95" s="207"/>
      <c r="D95" s="207"/>
      <c r="E95" s="207"/>
    </row>
    <row r="96" spans="1:5">
      <c r="A96" s="208"/>
      <c r="B96" s="207"/>
      <c r="C96" s="207"/>
      <c r="D96" s="207"/>
      <c r="E96" s="207"/>
    </row>
    <row r="97" spans="1:5">
      <c r="A97" s="208"/>
      <c r="B97" s="207"/>
      <c r="C97" s="207"/>
      <c r="D97" s="207"/>
      <c r="E97" s="207"/>
    </row>
    <row r="98" spans="1:5">
      <c r="A98" s="208"/>
      <c r="B98" s="207"/>
      <c r="C98" s="207"/>
      <c r="D98" s="207"/>
      <c r="E98" s="207"/>
    </row>
    <row r="99" spans="1:5">
      <c r="A99" s="208"/>
      <c r="B99" s="207"/>
      <c r="C99" s="207"/>
      <c r="D99" s="207"/>
      <c r="E99" s="207"/>
    </row>
    <row r="100" spans="1:5">
      <c r="A100" s="208"/>
      <c r="B100" s="207"/>
      <c r="C100" s="207"/>
      <c r="D100" s="207"/>
      <c r="E100" s="207"/>
    </row>
    <row r="101" spans="1:5">
      <c r="A101" s="208"/>
      <c r="B101" s="207"/>
      <c r="C101" s="207"/>
      <c r="D101" s="207"/>
      <c r="E101" s="207"/>
    </row>
    <row r="102" spans="1:5">
      <c r="A102" s="208"/>
      <c r="B102" s="207"/>
      <c r="C102" s="207"/>
      <c r="D102" s="207"/>
      <c r="E102" s="207"/>
    </row>
    <row r="103" spans="1:5">
      <c r="A103" s="208"/>
      <c r="B103" s="207"/>
      <c r="C103" s="207"/>
      <c r="D103" s="207"/>
      <c r="E103" s="207"/>
    </row>
    <row r="104" spans="1:5">
      <c r="A104" s="208"/>
      <c r="B104" s="207"/>
      <c r="C104" s="207"/>
      <c r="D104" s="207"/>
      <c r="E104" s="207"/>
    </row>
    <row r="105" spans="1:5">
      <c r="A105" s="208"/>
      <c r="B105" s="207"/>
      <c r="C105" s="207"/>
      <c r="D105" s="207"/>
      <c r="E105" s="207"/>
    </row>
    <row r="106" spans="1:5">
      <c r="A106" s="208"/>
      <c r="B106" s="207"/>
      <c r="C106" s="207"/>
      <c r="D106" s="207"/>
      <c r="E106" s="207"/>
    </row>
    <row r="107" spans="1:5">
      <c r="A107" s="208"/>
      <c r="B107" s="207"/>
      <c r="C107" s="207"/>
      <c r="D107" s="207"/>
      <c r="E107" s="207"/>
    </row>
    <row r="108" spans="1:5">
      <c r="A108" s="208"/>
      <c r="B108" s="207"/>
      <c r="C108" s="207"/>
      <c r="D108" s="207"/>
      <c r="E108" s="207"/>
    </row>
    <row r="109" spans="1:5">
      <c r="A109" s="208"/>
      <c r="B109" s="207"/>
      <c r="C109" s="207"/>
      <c r="D109" s="207"/>
      <c r="E109" s="207"/>
    </row>
    <row r="110" spans="1:5">
      <c r="A110" s="208"/>
      <c r="B110" s="207"/>
      <c r="C110" s="207"/>
      <c r="D110" s="207"/>
      <c r="E110" s="207"/>
    </row>
    <row r="111" spans="1:5">
      <c r="A111" s="208"/>
      <c r="B111" s="207"/>
      <c r="C111" s="207"/>
      <c r="D111" s="207"/>
      <c r="E111" s="207"/>
    </row>
    <row r="112" spans="1:5">
      <c r="A112" s="208"/>
      <c r="B112" s="207"/>
      <c r="C112" s="207"/>
      <c r="D112" s="207"/>
      <c r="E112" s="207"/>
    </row>
    <row r="113" spans="1:5">
      <c r="A113" s="208"/>
      <c r="B113" s="207"/>
      <c r="C113" s="207"/>
      <c r="D113" s="207"/>
      <c r="E113" s="207"/>
    </row>
    <row r="114" spans="1:5">
      <c r="A114" s="208"/>
      <c r="B114" s="207"/>
      <c r="C114" s="207"/>
      <c r="D114" s="207"/>
      <c r="E114" s="207"/>
    </row>
    <row r="115" spans="1:5">
      <c r="A115" s="208"/>
      <c r="B115" s="207"/>
      <c r="C115" s="207"/>
      <c r="D115" s="207"/>
      <c r="E115" s="207"/>
    </row>
    <row r="116" spans="1:5">
      <c r="A116" s="208"/>
      <c r="B116" s="207"/>
      <c r="C116" s="207"/>
      <c r="D116" s="207"/>
      <c r="E116" s="207"/>
    </row>
    <row r="117" spans="1:5">
      <c r="A117" s="208"/>
      <c r="B117" s="207"/>
      <c r="C117" s="207"/>
      <c r="D117" s="207"/>
      <c r="E117" s="207"/>
    </row>
    <row r="118" spans="1:5">
      <c r="A118" s="208"/>
      <c r="B118" s="207"/>
      <c r="C118" s="207"/>
      <c r="D118" s="207"/>
      <c r="E118" s="207"/>
    </row>
    <row r="119" spans="1:5">
      <c r="A119" s="208"/>
      <c r="B119" s="207"/>
      <c r="C119" s="207"/>
      <c r="D119" s="207"/>
      <c r="E119" s="207"/>
    </row>
    <row r="120" spans="1:5">
      <c r="A120" s="208"/>
      <c r="B120" s="207"/>
      <c r="C120" s="207"/>
      <c r="D120" s="207"/>
      <c r="E120" s="207"/>
    </row>
    <row r="121" spans="1:5">
      <c r="A121" s="208"/>
      <c r="B121" s="207"/>
      <c r="C121" s="207"/>
      <c r="D121" s="207"/>
      <c r="E121" s="207"/>
    </row>
    <row r="122" spans="1:5">
      <c r="A122" s="208"/>
      <c r="B122" s="207"/>
      <c r="C122" s="207"/>
      <c r="D122" s="207"/>
      <c r="E122" s="207"/>
    </row>
    <row r="123" spans="1:5">
      <c r="A123" s="208"/>
      <c r="B123" s="207"/>
      <c r="C123" s="207"/>
      <c r="D123" s="207"/>
      <c r="E123" s="207"/>
    </row>
    <row r="124" spans="1:5">
      <c r="A124" s="208"/>
      <c r="B124" s="207"/>
      <c r="C124" s="207"/>
      <c r="D124" s="207"/>
      <c r="E124" s="207"/>
    </row>
    <row r="125" spans="1:5">
      <c r="A125" s="208"/>
      <c r="B125" s="207"/>
      <c r="C125" s="207"/>
      <c r="D125" s="207"/>
      <c r="E125" s="207"/>
    </row>
    <row r="126" spans="1:5">
      <c r="A126" s="208"/>
      <c r="B126" s="207"/>
      <c r="C126" s="207"/>
      <c r="D126" s="207"/>
      <c r="E126" s="207"/>
    </row>
    <row r="127" spans="1:5">
      <c r="A127" s="208"/>
      <c r="B127" s="207"/>
      <c r="C127" s="207"/>
      <c r="D127" s="207"/>
      <c r="E127" s="207"/>
    </row>
    <row r="128" spans="1:5">
      <c r="A128" s="208"/>
      <c r="B128" s="207"/>
      <c r="C128" s="207"/>
      <c r="D128" s="207"/>
      <c r="E128" s="207"/>
    </row>
    <row r="129" spans="1:5">
      <c r="A129" s="208"/>
      <c r="B129" s="207"/>
      <c r="C129" s="207"/>
      <c r="D129" s="207"/>
      <c r="E129" s="207"/>
    </row>
    <row r="130" spans="1:5">
      <c r="A130" s="208"/>
      <c r="B130" s="207"/>
      <c r="C130" s="207"/>
      <c r="D130" s="207"/>
      <c r="E130" s="207"/>
    </row>
    <row r="131" spans="1:5">
      <c r="A131" s="208"/>
      <c r="B131" s="207"/>
      <c r="C131" s="207"/>
      <c r="D131" s="207"/>
      <c r="E131" s="207"/>
    </row>
    <row r="132" spans="1:5">
      <c r="A132" s="208"/>
      <c r="B132" s="207"/>
      <c r="C132" s="207"/>
      <c r="D132" s="207"/>
      <c r="E132" s="207"/>
    </row>
    <row r="133" spans="1:5">
      <c r="A133" s="208"/>
      <c r="B133" s="207"/>
      <c r="C133" s="207"/>
      <c r="D133" s="207"/>
      <c r="E133" s="207"/>
    </row>
    <row r="134" spans="1:5">
      <c r="A134" s="208"/>
      <c r="B134" s="207"/>
      <c r="C134" s="207"/>
      <c r="D134" s="207"/>
      <c r="E134" s="207"/>
    </row>
    <row r="135" spans="1:5">
      <c r="A135" s="208"/>
      <c r="B135" s="207"/>
      <c r="C135" s="207"/>
      <c r="D135" s="207"/>
      <c r="E135" s="207"/>
    </row>
    <row r="136" spans="1:5">
      <c r="A136" s="208"/>
      <c r="B136" s="207"/>
      <c r="C136" s="207"/>
      <c r="D136" s="207"/>
      <c r="E136" s="207"/>
    </row>
    <row r="137" spans="1:5">
      <c r="A137" s="208"/>
      <c r="B137" s="207"/>
      <c r="C137" s="207"/>
      <c r="D137" s="207"/>
      <c r="E137" s="207"/>
    </row>
    <row r="138" spans="1:5">
      <c r="A138" s="208"/>
      <c r="B138" s="207"/>
      <c r="C138" s="207"/>
      <c r="D138" s="207"/>
      <c r="E138" s="207"/>
    </row>
    <row r="139" spans="1:5">
      <c r="A139" s="208"/>
      <c r="B139" s="207"/>
      <c r="C139" s="207"/>
      <c r="D139" s="207"/>
      <c r="E139" s="207"/>
    </row>
    <row r="140" spans="1:5">
      <c r="A140" s="208"/>
      <c r="B140" s="207"/>
      <c r="C140" s="207"/>
      <c r="D140" s="207"/>
      <c r="E140" s="207"/>
    </row>
    <row r="141" spans="1:5">
      <c r="A141" s="208"/>
      <c r="B141" s="207"/>
      <c r="C141" s="207"/>
      <c r="D141" s="207"/>
      <c r="E141" s="207"/>
    </row>
    <row r="142" spans="1:5">
      <c r="A142" s="208"/>
      <c r="B142" s="207"/>
      <c r="C142" s="207"/>
      <c r="D142" s="207"/>
      <c r="E142" s="207"/>
    </row>
    <row r="143" spans="1:5">
      <c r="A143" s="208"/>
      <c r="B143" s="207"/>
      <c r="C143" s="207"/>
      <c r="D143" s="207"/>
      <c r="E143" s="207"/>
    </row>
    <row r="144" spans="1:5">
      <c r="A144" s="208"/>
      <c r="B144" s="207"/>
      <c r="C144" s="207"/>
      <c r="D144" s="207"/>
      <c r="E144" s="207"/>
    </row>
    <row r="145" spans="1:5">
      <c r="A145" s="208"/>
      <c r="B145" s="207"/>
      <c r="C145" s="207"/>
      <c r="D145" s="207"/>
      <c r="E145" s="207"/>
    </row>
    <row r="146" spans="1:5">
      <c r="A146" s="208"/>
      <c r="B146" s="207"/>
      <c r="C146" s="207"/>
      <c r="D146" s="207"/>
      <c r="E146" s="207"/>
    </row>
    <row r="147" spans="1:5">
      <c r="A147" s="208"/>
      <c r="B147" s="207"/>
      <c r="C147" s="207"/>
      <c r="D147" s="207"/>
      <c r="E147" s="207"/>
    </row>
    <row r="148" spans="1:5">
      <c r="A148" s="208"/>
      <c r="B148" s="207"/>
      <c r="C148" s="207"/>
      <c r="D148" s="207"/>
      <c r="E148" s="207"/>
    </row>
    <row r="149" spans="1:5">
      <c r="A149" s="208"/>
      <c r="B149" s="207"/>
      <c r="C149" s="207"/>
      <c r="D149" s="207"/>
      <c r="E149" s="207"/>
    </row>
    <row r="150" spans="1:5">
      <c r="A150" s="208"/>
      <c r="B150" s="207"/>
      <c r="C150" s="207"/>
      <c r="D150" s="207"/>
      <c r="E150" s="207"/>
    </row>
    <row r="151" spans="1:5">
      <c r="A151" s="208"/>
      <c r="B151" s="207"/>
      <c r="C151" s="207"/>
      <c r="D151" s="207"/>
      <c r="E151" s="207"/>
    </row>
    <row r="152" spans="1:5">
      <c r="A152" s="208"/>
      <c r="B152" s="207"/>
      <c r="C152" s="207"/>
      <c r="D152" s="207"/>
      <c r="E152" s="207"/>
    </row>
    <row r="153" spans="1:5">
      <c r="A153" s="208"/>
      <c r="B153" s="207"/>
      <c r="C153" s="207"/>
      <c r="D153" s="207"/>
      <c r="E153" s="207"/>
    </row>
    <row r="154" spans="1:5">
      <c r="A154" s="208"/>
      <c r="B154" s="207"/>
      <c r="C154" s="207"/>
      <c r="D154" s="207"/>
      <c r="E154" s="207"/>
    </row>
    <row r="155" spans="1:5">
      <c r="A155" s="208"/>
      <c r="B155" s="207"/>
      <c r="C155" s="207"/>
      <c r="D155" s="207"/>
      <c r="E155" s="207"/>
    </row>
    <row r="156" spans="1:5">
      <c r="A156" s="208"/>
      <c r="B156" s="207"/>
      <c r="C156" s="207"/>
      <c r="D156" s="207"/>
      <c r="E156" s="207"/>
    </row>
    <row r="157" spans="1:5">
      <c r="A157" s="208"/>
      <c r="B157" s="207"/>
      <c r="C157" s="207"/>
      <c r="D157" s="207"/>
      <c r="E157" s="207"/>
    </row>
    <row r="158" spans="1:5">
      <c r="A158" s="208"/>
      <c r="B158" s="207"/>
      <c r="C158" s="207"/>
      <c r="D158" s="207"/>
      <c r="E158" s="207"/>
    </row>
    <row r="159" spans="1:5">
      <c r="A159" s="208"/>
      <c r="B159" s="207"/>
      <c r="C159" s="207"/>
      <c r="D159" s="207"/>
      <c r="E159" s="207"/>
    </row>
    <row r="160" spans="1:5">
      <c r="A160" s="208"/>
      <c r="B160" s="207"/>
      <c r="C160" s="207"/>
      <c r="D160" s="207"/>
      <c r="E160" s="207"/>
    </row>
    <row r="161" spans="1:5">
      <c r="A161" s="208"/>
      <c r="B161" s="207"/>
      <c r="C161" s="207"/>
      <c r="D161" s="207"/>
      <c r="E161" s="207"/>
    </row>
    <row r="162" spans="1:5">
      <c r="A162" s="208"/>
      <c r="B162" s="207"/>
      <c r="C162" s="207"/>
      <c r="D162" s="207"/>
      <c r="E162" s="207"/>
    </row>
    <row r="163" spans="1:5">
      <c r="A163" s="208"/>
      <c r="B163" s="207"/>
      <c r="C163" s="207"/>
      <c r="D163" s="207"/>
      <c r="E163" s="207"/>
    </row>
    <row r="164" spans="1:5">
      <c r="A164" s="208"/>
      <c r="B164" s="207"/>
      <c r="C164" s="207"/>
      <c r="D164" s="207"/>
      <c r="E164" s="207"/>
    </row>
    <row r="165" spans="1:5">
      <c r="A165" s="208"/>
      <c r="B165" s="207"/>
      <c r="C165" s="207"/>
      <c r="D165" s="207"/>
      <c r="E165" s="207"/>
    </row>
    <row r="166" spans="1:5">
      <c r="A166" s="208"/>
      <c r="B166" s="207"/>
      <c r="C166" s="207"/>
      <c r="D166" s="207"/>
      <c r="E166" s="207"/>
    </row>
    <row r="167" spans="1:5">
      <c r="A167" s="208"/>
      <c r="B167" s="207"/>
      <c r="C167" s="207"/>
      <c r="D167" s="207"/>
      <c r="E167" s="207"/>
    </row>
    <row r="168" spans="1:5">
      <c r="A168" s="208"/>
      <c r="B168" s="207"/>
      <c r="C168" s="207"/>
      <c r="D168" s="207"/>
      <c r="E168" s="207"/>
    </row>
    <row r="169" spans="1:5">
      <c r="A169" s="208"/>
      <c r="B169" s="207"/>
      <c r="C169" s="207"/>
      <c r="D169" s="207"/>
      <c r="E169" s="207"/>
    </row>
    <row r="170" spans="1:5">
      <c r="A170" s="208"/>
      <c r="B170" s="207"/>
      <c r="C170" s="207"/>
      <c r="D170" s="207"/>
      <c r="E170" s="207"/>
    </row>
    <row r="171" spans="1:5">
      <c r="A171" s="208"/>
      <c r="B171" s="207"/>
      <c r="C171" s="207"/>
      <c r="D171" s="207"/>
      <c r="E171" s="207"/>
    </row>
    <row r="172" spans="1:5">
      <c r="A172" s="208"/>
      <c r="B172" s="207"/>
      <c r="C172" s="207"/>
      <c r="D172" s="207"/>
      <c r="E172" s="207"/>
    </row>
    <row r="173" spans="1:5">
      <c r="A173" s="208"/>
      <c r="B173" s="207"/>
      <c r="C173" s="207"/>
      <c r="D173" s="207"/>
      <c r="E173" s="207"/>
    </row>
    <row r="174" spans="1:5">
      <c r="A174" s="208"/>
      <c r="B174" s="207"/>
      <c r="C174" s="207"/>
      <c r="D174" s="207"/>
      <c r="E174" s="207"/>
    </row>
    <row r="175" spans="1:5">
      <c r="A175" s="208"/>
      <c r="B175" s="207"/>
      <c r="C175" s="207"/>
      <c r="D175" s="207"/>
      <c r="E175" s="207"/>
    </row>
    <row r="176" spans="1:5">
      <c r="A176" s="208"/>
      <c r="B176" s="207"/>
      <c r="C176" s="207"/>
      <c r="D176" s="207"/>
      <c r="E176" s="207"/>
    </row>
    <row r="177" spans="1:5">
      <c r="A177" s="208"/>
      <c r="B177" s="207"/>
      <c r="C177" s="207"/>
      <c r="D177" s="207"/>
      <c r="E177" s="207"/>
    </row>
    <row r="178" spans="1:5">
      <c r="A178" s="208"/>
      <c r="B178" s="207"/>
      <c r="C178" s="207"/>
      <c r="D178" s="207"/>
      <c r="E178" s="207"/>
    </row>
    <row r="179" spans="1:5">
      <c r="A179" s="208"/>
      <c r="B179" s="207"/>
      <c r="C179" s="207"/>
      <c r="D179" s="207"/>
      <c r="E179" s="207"/>
    </row>
    <row r="180" spans="1:5">
      <c r="A180" s="208"/>
      <c r="B180" s="207"/>
      <c r="C180" s="207"/>
      <c r="D180" s="207"/>
      <c r="E180" s="207"/>
    </row>
    <row r="181" spans="1:5">
      <c r="A181" s="208"/>
      <c r="B181" s="207"/>
      <c r="C181" s="207"/>
      <c r="D181" s="207"/>
      <c r="E181" s="207"/>
    </row>
    <row r="182" spans="1:5">
      <c r="A182" s="208"/>
      <c r="B182" s="207"/>
      <c r="C182" s="207"/>
      <c r="D182" s="207"/>
      <c r="E182" s="207"/>
    </row>
    <row r="183" spans="1:5">
      <c r="A183" s="208"/>
      <c r="B183" s="207"/>
      <c r="C183" s="207"/>
      <c r="D183" s="207"/>
      <c r="E183" s="207"/>
    </row>
    <row r="184" spans="1:5">
      <c r="A184" s="208"/>
      <c r="B184" s="207"/>
      <c r="C184" s="207"/>
      <c r="D184" s="207"/>
      <c r="E184" s="207"/>
    </row>
    <row r="185" spans="1:5">
      <c r="A185" s="208"/>
      <c r="B185" s="207"/>
      <c r="C185" s="207"/>
      <c r="D185" s="207"/>
      <c r="E185" s="207"/>
    </row>
    <row r="186" spans="1:5">
      <c r="A186" s="208"/>
      <c r="B186" s="207"/>
      <c r="C186" s="207"/>
      <c r="D186" s="207"/>
      <c r="E186" s="207"/>
    </row>
    <row r="187" spans="1:5">
      <c r="A187" s="208"/>
      <c r="B187" s="207"/>
      <c r="C187" s="207"/>
      <c r="D187" s="207"/>
      <c r="E187" s="207"/>
    </row>
    <row r="188" spans="1:5">
      <c r="A188" s="208"/>
      <c r="B188" s="207"/>
      <c r="C188" s="207"/>
      <c r="D188" s="207"/>
      <c r="E188" s="207"/>
    </row>
    <row r="189" spans="1:5">
      <c r="A189" s="208"/>
      <c r="B189" s="207"/>
      <c r="C189" s="207"/>
      <c r="D189" s="207"/>
      <c r="E189" s="207"/>
    </row>
    <row r="190" spans="1:5">
      <c r="A190" s="208"/>
      <c r="B190" s="207"/>
      <c r="C190" s="207"/>
      <c r="D190" s="207"/>
      <c r="E190" s="207"/>
    </row>
    <row r="191" spans="1:5">
      <c r="A191" s="208"/>
      <c r="B191" s="207"/>
      <c r="C191" s="207"/>
      <c r="D191" s="207"/>
      <c r="E191" s="207"/>
    </row>
    <row r="192" spans="1:5">
      <c r="A192" s="208"/>
      <c r="B192" s="207"/>
      <c r="C192" s="207"/>
      <c r="D192" s="207"/>
      <c r="E192" s="207"/>
    </row>
    <row r="193" spans="1:5">
      <c r="A193" s="208"/>
      <c r="B193" s="207"/>
      <c r="C193" s="207"/>
      <c r="D193" s="207"/>
      <c r="E193" s="207"/>
    </row>
    <row r="194" spans="1:5">
      <c r="A194" s="208"/>
      <c r="B194" s="207"/>
      <c r="C194" s="207"/>
      <c r="D194" s="207"/>
      <c r="E194" s="207"/>
    </row>
    <row r="195" spans="1:5">
      <c r="A195" s="208"/>
      <c r="B195" s="207"/>
      <c r="C195" s="207"/>
      <c r="D195" s="207"/>
      <c r="E195" s="207"/>
    </row>
    <row r="196" spans="1:5">
      <c r="A196" s="208"/>
      <c r="B196" s="207"/>
      <c r="C196" s="207"/>
      <c r="D196" s="207"/>
      <c r="E196" s="207"/>
    </row>
    <row r="197" spans="1:5">
      <c r="A197" s="208"/>
      <c r="B197" s="207"/>
      <c r="C197" s="207"/>
      <c r="D197" s="207"/>
      <c r="E197" s="207"/>
    </row>
    <row r="198" spans="1:5">
      <c r="A198" s="208"/>
      <c r="B198" s="207"/>
      <c r="C198" s="207"/>
      <c r="D198" s="207"/>
      <c r="E198" s="207"/>
    </row>
    <row r="199" spans="1:5">
      <c r="A199" s="208"/>
      <c r="B199" s="207"/>
      <c r="C199" s="207"/>
      <c r="D199" s="207"/>
      <c r="E199" s="207"/>
    </row>
    <row r="200" spans="1:5">
      <c r="A200" s="208"/>
      <c r="B200" s="207"/>
      <c r="C200" s="207"/>
      <c r="D200" s="207"/>
      <c r="E200" s="207"/>
    </row>
    <row r="201" spans="1:5">
      <c r="A201" s="208"/>
      <c r="B201" s="207"/>
      <c r="C201" s="207"/>
      <c r="D201" s="207"/>
      <c r="E201" s="207"/>
    </row>
    <row r="202" spans="1:5">
      <c r="A202" s="208"/>
      <c r="B202" s="207"/>
      <c r="C202" s="207"/>
      <c r="D202" s="207"/>
      <c r="E202" s="207"/>
    </row>
    <row r="203" spans="1:5">
      <c r="A203" s="208"/>
      <c r="B203" s="207"/>
      <c r="C203" s="207"/>
      <c r="D203" s="207"/>
      <c r="E203" s="207"/>
    </row>
    <row r="204" spans="1:5">
      <c r="A204" s="208"/>
      <c r="B204" s="207"/>
      <c r="C204" s="207"/>
      <c r="D204" s="207"/>
      <c r="E204" s="207"/>
    </row>
    <row r="205" spans="1:5">
      <c r="A205" s="208"/>
      <c r="B205" s="207"/>
      <c r="C205" s="207"/>
      <c r="D205" s="207"/>
      <c r="E205" s="207"/>
    </row>
    <row r="206" spans="1:5">
      <c r="A206" s="208"/>
      <c r="B206" s="207"/>
      <c r="C206" s="207"/>
      <c r="D206" s="207"/>
      <c r="E206" s="207"/>
    </row>
    <row r="207" spans="1:5">
      <c r="A207" s="208"/>
      <c r="B207" s="207"/>
      <c r="C207" s="207"/>
      <c r="D207" s="207"/>
      <c r="E207" s="207"/>
    </row>
    <row r="208" spans="1:5">
      <c r="A208" s="208"/>
      <c r="B208" s="207"/>
      <c r="C208" s="207"/>
      <c r="D208" s="207"/>
      <c r="E208" s="207"/>
    </row>
    <row r="209" spans="1:5">
      <c r="A209" s="208"/>
      <c r="B209" s="207"/>
      <c r="C209" s="207"/>
      <c r="D209" s="207"/>
      <c r="E209" s="207"/>
    </row>
    <row r="210" spans="1:5">
      <c r="A210" s="208"/>
      <c r="B210" s="207"/>
      <c r="C210" s="207"/>
      <c r="D210" s="207"/>
      <c r="E210" s="207"/>
    </row>
    <row r="211" spans="1:5">
      <c r="A211" s="208"/>
      <c r="B211" s="207"/>
      <c r="C211" s="207"/>
      <c r="D211" s="207"/>
      <c r="E211" s="207"/>
    </row>
    <row r="212" spans="1:5">
      <c r="A212" s="208"/>
      <c r="B212" s="207"/>
      <c r="C212" s="207"/>
      <c r="D212" s="207"/>
      <c r="E212" s="207"/>
    </row>
    <row r="213" spans="1:5">
      <c r="A213" s="208"/>
      <c r="B213" s="207"/>
      <c r="C213" s="207"/>
      <c r="D213" s="207"/>
      <c r="E213" s="207"/>
    </row>
    <row r="214" spans="1:5">
      <c r="A214" s="208"/>
      <c r="B214" s="207"/>
      <c r="C214" s="207"/>
      <c r="D214" s="207"/>
      <c r="E214" s="207"/>
    </row>
    <row r="215" spans="1:5">
      <c r="A215" s="208"/>
      <c r="B215" s="207"/>
      <c r="C215" s="207"/>
      <c r="D215" s="207"/>
      <c r="E215" s="207"/>
    </row>
    <row r="216" spans="1:5">
      <c r="A216" s="208"/>
      <c r="B216" s="207"/>
      <c r="C216" s="207"/>
      <c r="D216" s="207"/>
      <c r="E216" s="207"/>
    </row>
    <row r="217" spans="1:5">
      <c r="A217" s="208"/>
      <c r="B217" s="207"/>
      <c r="C217" s="207"/>
      <c r="D217" s="207"/>
      <c r="E217" s="207"/>
    </row>
    <row r="218" spans="1:5">
      <c r="A218" s="208"/>
      <c r="B218" s="207"/>
      <c r="C218" s="207"/>
      <c r="D218" s="207"/>
      <c r="E218" s="207"/>
    </row>
    <row r="219" spans="1:5">
      <c r="A219" s="208"/>
      <c r="B219" s="207"/>
      <c r="C219" s="207"/>
      <c r="D219" s="207"/>
      <c r="E219" s="207"/>
    </row>
    <row r="220" spans="1:5">
      <c r="A220" s="208"/>
      <c r="B220" s="207"/>
      <c r="C220" s="207"/>
      <c r="D220" s="207"/>
      <c r="E220" s="207"/>
    </row>
    <row r="221" spans="1:5">
      <c r="A221" s="208"/>
      <c r="B221" s="207"/>
      <c r="C221" s="207"/>
      <c r="D221" s="207"/>
      <c r="E221" s="207"/>
    </row>
    <row r="222" spans="1:5">
      <c r="A222" s="208"/>
      <c r="B222" s="207"/>
      <c r="C222" s="207"/>
      <c r="D222" s="207"/>
      <c r="E222" s="207"/>
    </row>
    <row r="223" spans="1:5">
      <c r="A223" s="208"/>
      <c r="B223" s="207"/>
      <c r="C223" s="207"/>
      <c r="D223" s="207"/>
      <c r="E223" s="207"/>
    </row>
    <row r="224" spans="1:5">
      <c r="A224" s="208"/>
      <c r="B224" s="207"/>
      <c r="C224" s="207"/>
      <c r="D224" s="207"/>
      <c r="E224" s="207"/>
    </row>
    <row r="225" spans="1:5">
      <c r="A225" s="208"/>
      <c r="B225" s="207"/>
      <c r="C225" s="207"/>
      <c r="D225" s="207"/>
      <c r="E225" s="207"/>
    </row>
    <row r="226" spans="1:5">
      <c r="A226" s="208"/>
      <c r="B226" s="207"/>
      <c r="C226" s="207"/>
      <c r="D226" s="207"/>
      <c r="E226" s="207"/>
    </row>
    <row r="227" spans="1:5">
      <c r="A227" s="208"/>
      <c r="B227" s="207"/>
      <c r="C227" s="207"/>
      <c r="D227" s="207"/>
      <c r="E227" s="207"/>
    </row>
    <row r="228" spans="1:5">
      <c r="A228" s="208"/>
      <c r="B228" s="207"/>
      <c r="C228" s="207"/>
      <c r="D228" s="207"/>
      <c r="E228" s="207"/>
    </row>
    <row r="229" spans="1:5">
      <c r="A229" s="208"/>
      <c r="B229" s="207"/>
      <c r="C229" s="207"/>
      <c r="D229" s="207"/>
      <c r="E229" s="207"/>
    </row>
    <row r="230" spans="1:5">
      <c r="A230" s="208"/>
      <c r="B230" s="207"/>
      <c r="C230" s="207"/>
      <c r="D230" s="207"/>
      <c r="E230" s="207"/>
    </row>
    <row r="231" spans="1:5">
      <c r="A231" s="208"/>
      <c r="B231" s="207"/>
      <c r="C231" s="207"/>
      <c r="D231" s="207"/>
      <c r="E231" s="207"/>
    </row>
    <row r="232" spans="1:5">
      <c r="A232" s="208"/>
      <c r="B232" s="207"/>
      <c r="C232" s="207"/>
      <c r="D232" s="207"/>
      <c r="E232" s="207"/>
    </row>
    <row r="233" spans="1:5">
      <c r="A233" s="208"/>
      <c r="B233" s="207"/>
      <c r="C233" s="207"/>
      <c r="D233" s="207"/>
      <c r="E233" s="207"/>
    </row>
    <row r="234" spans="1:5">
      <c r="A234" s="208"/>
      <c r="B234" s="207"/>
      <c r="C234" s="207"/>
      <c r="D234" s="207"/>
      <c r="E234" s="207"/>
    </row>
    <row r="235" spans="1:5">
      <c r="A235" s="208"/>
      <c r="B235" s="207"/>
      <c r="C235" s="207"/>
      <c r="D235" s="207"/>
      <c r="E235" s="207"/>
    </row>
    <row r="236" spans="1:5">
      <c r="A236" s="208"/>
      <c r="B236" s="207"/>
      <c r="C236" s="207"/>
      <c r="D236" s="207"/>
      <c r="E236" s="207"/>
    </row>
    <row r="237" spans="1:5">
      <c r="A237" s="208"/>
      <c r="B237" s="207"/>
      <c r="C237" s="207"/>
      <c r="D237" s="207"/>
      <c r="E237" s="207"/>
    </row>
    <row r="238" spans="1:5">
      <c r="A238" s="208"/>
      <c r="B238" s="207"/>
      <c r="C238" s="207"/>
      <c r="D238" s="207"/>
      <c r="E238" s="207"/>
    </row>
    <row r="239" spans="1:5">
      <c r="A239" s="208"/>
      <c r="B239" s="207"/>
      <c r="C239" s="207"/>
      <c r="D239" s="207"/>
      <c r="E239" s="207"/>
    </row>
    <row r="240" spans="1:5">
      <c r="A240" s="208"/>
      <c r="B240" s="207"/>
      <c r="C240" s="207"/>
      <c r="D240" s="207"/>
      <c r="E240" s="207"/>
    </row>
    <row r="241" spans="1:5">
      <c r="A241" s="208"/>
      <c r="B241" s="207"/>
      <c r="C241" s="207"/>
      <c r="D241" s="207"/>
      <c r="E241" s="207"/>
    </row>
    <row r="242" spans="1:5">
      <c r="A242" s="208"/>
      <c r="B242" s="207"/>
      <c r="C242" s="207"/>
      <c r="D242" s="207"/>
      <c r="E242" s="207"/>
    </row>
    <row r="243" spans="1:5">
      <c r="A243" s="208"/>
      <c r="B243" s="207"/>
      <c r="C243" s="207"/>
      <c r="D243" s="207"/>
      <c r="E243" s="207"/>
    </row>
    <row r="244" spans="1:5">
      <c r="A244" s="208"/>
      <c r="B244" s="207"/>
      <c r="C244" s="207"/>
      <c r="D244" s="207"/>
      <c r="E244" s="207"/>
    </row>
    <row r="245" spans="1:5">
      <c r="A245" s="208"/>
      <c r="B245" s="207"/>
      <c r="C245" s="207"/>
      <c r="D245" s="207"/>
      <c r="E245" s="207"/>
    </row>
    <row r="246" spans="1:5">
      <c r="A246" s="208"/>
      <c r="B246" s="207"/>
      <c r="C246" s="207"/>
      <c r="D246" s="207"/>
      <c r="E246" s="207"/>
    </row>
    <row r="247" spans="1:5">
      <c r="A247" s="208"/>
      <c r="B247" s="207"/>
      <c r="C247" s="207"/>
      <c r="D247" s="207"/>
      <c r="E247" s="207"/>
    </row>
    <row r="248" spans="1:5">
      <c r="A248" s="208"/>
      <c r="B248" s="207"/>
      <c r="C248" s="207"/>
      <c r="D248" s="207"/>
      <c r="E248" s="207"/>
    </row>
  </sheetData>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DFC5E8-5538-42BF-BD39-13146BEA0661}">
  <dimension ref="A1:Q40"/>
  <sheetViews>
    <sheetView showGridLines="0" zoomScaleNormal="100" workbookViewId="0">
      <pane xSplit="2" ySplit="13" topLeftCell="C14" activePane="bottomRight" state="frozen"/>
      <selection activeCell="B11" sqref="B11"/>
      <selection pane="topRight" activeCell="B11" sqref="B11"/>
      <selection pane="bottomLeft" activeCell="B11" sqref="B11"/>
      <selection pane="bottomRight" activeCell="B11" sqref="B11"/>
    </sheetView>
  </sheetViews>
  <sheetFormatPr defaultRowHeight="12"/>
  <cols>
    <col min="1" max="2" width="11.85546875" style="157" customWidth="1"/>
    <col min="3" max="3" width="16.85546875" style="157" bestFit="1" customWidth="1"/>
    <col min="4" max="4" width="8.85546875" style="157"/>
    <col min="5" max="6" width="9.28515625" style="157" customWidth="1"/>
    <col min="7" max="9" width="8.85546875" style="157"/>
    <col min="10" max="10" width="20.28515625" style="157" bestFit="1" customWidth="1"/>
    <col min="11" max="16" width="8.85546875" style="157"/>
    <col min="17" max="17" width="19.42578125" style="157" bestFit="1" customWidth="1"/>
    <col min="18" max="248" width="8.85546875" style="157"/>
    <col min="249" max="249" width="11.85546875" style="157" customWidth="1"/>
    <col min="250" max="250" width="10.7109375" style="157" bestFit="1" customWidth="1"/>
    <col min="251" max="260" width="8.85546875" style="157"/>
    <col min="261" max="261" width="19.42578125" style="157" customWidth="1"/>
    <col min="262" max="504" width="8.85546875" style="157"/>
    <col min="505" max="505" width="11.85546875" style="157" customWidth="1"/>
    <col min="506" max="506" width="10.7109375" style="157" bestFit="1" customWidth="1"/>
    <col min="507" max="516" width="8.85546875" style="157"/>
    <col min="517" max="517" width="19.42578125" style="157" customWidth="1"/>
    <col min="518" max="760" width="8.85546875" style="157"/>
    <col min="761" max="761" width="11.85546875" style="157" customWidth="1"/>
    <col min="762" max="762" width="10.7109375" style="157" bestFit="1" customWidth="1"/>
    <col min="763" max="772" width="8.85546875" style="157"/>
    <col min="773" max="773" width="19.42578125" style="157" customWidth="1"/>
    <col min="774" max="1016" width="8.85546875" style="157"/>
    <col min="1017" max="1017" width="11.85546875" style="157" customWidth="1"/>
    <col min="1018" max="1018" width="10.7109375" style="157" bestFit="1" customWidth="1"/>
    <col min="1019" max="1028" width="8.85546875" style="157"/>
    <col min="1029" max="1029" width="19.42578125" style="157" customWidth="1"/>
    <col min="1030" max="1272" width="8.85546875" style="157"/>
    <col min="1273" max="1273" width="11.85546875" style="157" customWidth="1"/>
    <col min="1274" max="1274" width="10.7109375" style="157" bestFit="1" customWidth="1"/>
    <col min="1275" max="1284" width="8.85546875" style="157"/>
    <col min="1285" max="1285" width="19.42578125" style="157" customWidth="1"/>
    <col min="1286" max="1528" width="8.85546875" style="157"/>
    <col min="1529" max="1529" width="11.85546875" style="157" customWidth="1"/>
    <col min="1530" max="1530" width="10.7109375" style="157" bestFit="1" customWidth="1"/>
    <col min="1531" max="1540" width="8.85546875" style="157"/>
    <col min="1541" max="1541" width="19.42578125" style="157" customWidth="1"/>
    <col min="1542" max="1784" width="8.85546875" style="157"/>
    <col min="1785" max="1785" width="11.85546875" style="157" customWidth="1"/>
    <col min="1786" max="1786" width="10.7109375" style="157" bestFit="1" customWidth="1"/>
    <col min="1787" max="1796" width="8.85546875" style="157"/>
    <col min="1797" max="1797" width="19.42578125" style="157" customWidth="1"/>
    <col min="1798" max="2040" width="8.85546875" style="157"/>
    <col min="2041" max="2041" width="11.85546875" style="157" customWidth="1"/>
    <col min="2042" max="2042" width="10.7109375" style="157" bestFit="1" customWidth="1"/>
    <col min="2043" max="2052" width="8.85546875" style="157"/>
    <col min="2053" max="2053" width="19.42578125" style="157" customWidth="1"/>
    <col min="2054" max="2296" width="8.85546875" style="157"/>
    <col min="2297" max="2297" width="11.85546875" style="157" customWidth="1"/>
    <col min="2298" max="2298" width="10.7109375" style="157" bestFit="1" customWidth="1"/>
    <col min="2299" max="2308" width="8.85546875" style="157"/>
    <col min="2309" max="2309" width="19.42578125" style="157" customWidth="1"/>
    <col min="2310" max="2552" width="8.85546875" style="157"/>
    <col min="2553" max="2553" width="11.85546875" style="157" customWidth="1"/>
    <col min="2554" max="2554" width="10.7109375" style="157" bestFit="1" customWidth="1"/>
    <col min="2555" max="2564" width="8.85546875" style="157"/>
    <col min="2565" max="2565" width="19.42578125" style="157" customWidth="1"/>
    <col min="2566" max="2808" width="8.85546875" style="157"/>
    <col min="2809" max="2809" width="11.85546875" style="157" customWidth="1"/>
    <col min="2810" max="2810" width="10.7109375" style="157" bestFit="1" customWidth="1"/>
    <col min="2811" max="2820" width="8.85546875" style="157"/>
    <col min="2821" max="2821" width="19.42578125" style="157" customWidth="1"/>
    <col min="2822" max="3064" width="8.85546875" style="157"/>
    <col min="3065" max="3065" width="11.85546875" style="157" customWidth="1"/>
    <col min="3066" max="3066" width="10.7109375" style="157" bestFit="1" customWidth="1"/>
    <col min="3067" max="3076" width="8.85546875" style="157"/>
    <col min="3077" max="3077" width="19.42578125" style="157" customWidth="1"/>
    <col min="3078" max="3320" width="8.85546875" style="157"/>
    <col min="3321" max="3321" width="11.85546875" style="157" customWidth="1"/>
    <col min="3322" max="3322" width="10.7109375" style="157" bestFit="1" customWidth="1"/>
    <col min="3323" max="3332" width="8.85546875" style="157"/>
    <col min="3333" max="3333" width="19.42578125" style="157" customWidth="1"/>
    <col min="3334" max="3576" width="8.85546875" style="157"/>
    <col min="3577" max="3577" width="11.85546875" style="157" customWidth="1"/>
    <col min="3578" max="3578" width="10.7109375" style="157" bestFit="1" customWidth="1"/>
    <col min="3579" max="3588" width="8.85546875" style="157"/>
    <col min="3589" max="3589" width="19.42578125" style="157" customWidth="1"/>
    <col min="3590" max="3832" width="8.85546875" style="157"/>
    <col min="3833" max="3833" width="11.85546875" style="157" customWidth="1"/>
    <col min="3834" max="3834" width="10.7109375" style="157" bestFit="1" customWidth="1"/>
    <col min="3835" max="3844" width="8.85546875" style="157"/>
    <col min="3845" max="3845" width="19.42578125" style="157" customWidth="1"/>
    <col min="3846" max="4088" width="8.85546875" style="157"/>
    <col min="4089" max="4089" width="11.85546875" style="157" customWidth="1"/>
    <col min="4090" max="4090" width="10.7109375" style="157" bestFit="1" customWidth="1"/>
    <col min="4091" max="4100" width="8.85546875" style="157"/>
    <col min="4101" max="4101" width="19.42578125" style="157" customWidth="1"/>
    <col min="4102" max="4344" width="8.85546875" style="157"/>
    <col min="4345" max="4345" width="11.85546875" style="157" customWidth="1"/>
    <col min="4346" max="4346" width="10.7109375" style="157" bestFit="1" customWidth="1"/>
    <col min="4347" max="4356" width="8.85546875" style="157"/>
    <col min="4357" max="4357" width="19.42578125" style="157" customWidth="1"/>
    <col min="4358" max="4600" width="8.85546875" style="157"/>
    <col min="4601" max="4601" width="11.85546875" style="157" customWidth="1"/>
    <col min="4602" max="4602" width="10.7109375" style="157" bestFit="1" customWidth="1"/>
    <col min="4603" max="4612" width="8.85546875" style="157"/>
    <col min="4613" max="4613" width="19.42578125" style="157" customWidth="1"/>
    <col min="4614" max="4856" width="8.85546875" style="157"/>
    <col min="4857" max="4857" width="11.85546875" style="157" customWidth="1"/>
    <col min="4858" max="4858" width="10.7109375" style="157" bestFit="1" customWidth="1"/>
    <col min="4859" max="4868" width="8.85546875" style="157"/>
    <col min="4869" max="4869" width="19.42578125" style="157" customWidth="1"/>
    <col min="4870" max="5112" width="8.85546875" style="157"/>
    <col min="5113" max="5113" width="11.85546875" style="157" customWidth="1"/>
    <col min="5114" max="5114" width="10.7109375" style="157" bestFit="1" customWidth="1"/>
    <col min="5115" max="5124" width="8.85546875" style="157"/>
    <col min="5125" max="5125" width="19.42578125" style="157" customWidth="1"/>
    <col min="5126" max="5368" width="8.85546875" style="157"/>
    <col min="5369" max="5369" width="11.85546875" style="157" customWidth="1"/>
    <col min="5370" max="5370" width="10.7109375" style="157" bestFit="1" customWidth="1"/>
    <col min="5371" max="5380" width="8.85546875" style="157"/>
    <col min="5381" max="5381" width="19.42578125" style="157" customWidth="1"/>
    <col min="5382" max="5624" width="8.85546875" style="157"/>
    <col min="5625" max="5625" width="11.85546875" style="157" customWidth="1"/>
    <col min="5626" max="5626" width="10.7109375" style="157" bestFit="1" customWidth="1"/>
    <col min="5627" max="5636" width="8.85546875" style="157"/>
    <col min="5637" max="5637" width="19.42578125" style="157" customWidth="1"/>
    <col min="5638" max="5880" width="8.85546875" style="157"/>
    <col min="5881" max="5881" width="11.85546875" style="157" customWidth="1"/>
    <col min="5882" max="5882" width="10.7109375" style="157" bestFit="1" customWidth="1"/>
    <col min="5883" max="5892" width="8.85546875" style="157"/>
    <col min="5893" max="5893" width="19.42578125" style="157" customWidth="1"/>
    <col min="5894" max="6136" width="8.85546875" style="157"/>
    <col min="6137" max="6137" width="11.85546875" style="157" customWidth="1"/>
    <col min="6138" max="6138" width="10.7109375" style="157" bestFit="1" customWidth="1"/>
    <col min="6139" max="6148" width="8.85546875" style="157"/>
    <col min="6149" max="6149" width="19.42578125" style="157" customWidth="1"/>
    <col min="6150" max="6392" width="8.85546875" style="157"/>
    <col min="6393" max="6393" width="11.85546875" style="157" customWidth="1"/>
    <col min="6394" max="6394" width="10.7109375" style="157" bestFit="1" customWidth="1"/>
    <col min="6395" max="6404" width="8.85546875" style="157"/>
    <col min="6405" max="6405" width="19.42578125" style="157" customWidth="1"/>
    <col min="6406" max="6648" width="8.85546875" style="157"/>
    <col min="6649" max="6649" width="11.85546875" style="157" customWidth="1"/>
    <col min="6650" max="6650" width="10.7109375" style="157" bestFit="1" customWidth="1"/>
    <col min="6651" max="6660" width="8.85546875" style="157"/>
    <col min="6661" max="6661" width="19.42578125" style="157" customWidth="1"/>
    <col min="6662" max="6904" width="8.85546875" style="157"/>
    <col min="6905" max="6905" width="11.85546875" style="157" customWidth="1"/>
    <col min="6906" max="6906" width="10.7109375" style="157" bestFit="1" customWidth="1"/>
    <col min="6907" max="6916" width="8.85546875" style="157"/>
    <col min="6917" max="6917" width="19.42578125" style="157" customWidth="1"/>
    <col min="6918" max="7160" width="8.85546875" style="157"/>
    <col min="7161" max="7161" width="11.85546875" style="157" customWidth="1"/>
    <col min="7162" max="7162" width="10.7109375" style="157" bestFit="1" customWidth="1"/>
    <col min="7163" max="7172" width="8.85546875" style="157"/>
    <col min="7173" max="7173" width="19.42578125" style="157" customWidth="1"/>
    <col min="7174" max="7416" width="8.85546875" style="157"/>
    <col min="7417" max="7417" width="11.85546875" style="157" customWidth="1"/>
    <col min="7418" max="7418" width="10.7109375" style="157" bestFit="1" customWidth="1"/>
    <col min="7419" max="7428" width="8.85546875" style="157"/>
    <col min="7429" max="7429" width="19.42578125" style="157" customWidth="1"/>
    <col min="7430" max="7672" width="8.85546875" style="157"/>
    <col min="7673" max="7673" width="11.85546875" style="157" customWidth="1"/>
    <col min="7674" max="7674" width="10.7109375" style="157" bestFit="1" customWidth="1"/>
    <col min="7675" max="7684" width="8.85546875" style="157"/>
    <col min="7685" max="7685" width="19.42578125" style="157" customWidth="1"/>
    <col min="7686" max="7928" width="8.85546875" style="157"/>
    <col min="7929" max="7929" width="11.85546875" style="157" customWidth="1"/>
    <col min="7930" max="7930" width="10.7109375" style="157" bestFit="1" customWidth="1"/>
    <col min="7931" max="7940" width="8.85546875" style="157"/>
    <col min="7941" max="7941" width="19.42578125" style="157" customWidth="1"/>
    <col min="7942" max="8184" width="8.85546875" style="157"/>
    <col min="8185" max="8185" width="11.85546875" style="157" customWidth="1"/>
    <col min="8186" max="8186" width="10.7109375" style="157" bestFit="1" customWidth="1"/>
    <col min="8187" max="8196" width="8.85546875" style="157"/>
    <col min="8197" max="8197" width="19.42578125" style="157" customWidth="1"/>
    <col min="8198" max="8440" width="8.85546875" style="157"/>
    <col min="8441" max="8441" width="11.85546875" style="157" customWidth="1"/>
    <col min="8442" max="8442" width="10.7109375" style="157" bestFit="1" customWidth="1"/>
    <col min="8443" max="8452" width="8.85546875" style="157"/>
    <col min="8453" max="8453" width="19.42578125" style="157" customWidth="1"/>
    <col min="8454" max="8696" width="8.85546875" style="157"/>
    <col min="8697" max="8697" width="11.85546875" style="157" customWidth="1"/>
    <col min="8698" max="8698" width="10.7109375" style="157" bestFit="1" customWidth="1"/>
    <col min="8699" max="8708" width="8.85546875" style="157"/>
    <col min="8709" max="8709" width="19.42578125" style="157" customWidth="1"/>
    <col min="8710" max="8952" width="8.85546875" style="157"/>
    <col min="8953" max="8953" width="11.85546875" style="157" customWidth="1"/>
    <col min="8954" max="8954" width="10.7109375" style="157" bestFit="1" customWidth="1"/>
    <col min="8955" max="8964" width="8.85546875" style="157"/>
    <col min="8965" max="8965" width="19.42578125" style="157" customWidth="1"/>
    <col min="8966" max="9208" width="8.85546875" style="157"/>
    <col min="9209" max="9209" width="11.85546875" style="157" customWidth="1"/>
    <col min="9210" max="9210" width="10.7109375" style="157" bestFit="1" customWidth="1"/>
    <col min="9211" max="9220" width="8.85546875" style="157"/>
    <col min="9221" max="9221" width="19.42578125" style="157" customWidth="1"/>
    <col min="9222" max="9464" width="8.85546875" style="157"/>
    <col min="9465" max="9465" width="11.85546875" style="157" customWidth="1"/>
    <col min="9466" max="9466" width="10.7109375" style="157" bestFit="1" customWidth="1"/>
    <col min="9467" max="9476" width="8.85546875" style="157"/>
    <col min="9477" max="9477" width="19.42578125" style="157" customWidth="1"/>
    <col min="9478" max="9720" width="8.85546875" style="157"/>
    <col min="9721" max="9721" width="11.85546875" style="157" customWidth="1"/>
    <col min="9722" max="9722" width="10.7109375" style="157" bestFit="1" customWidth="1"/>
    <col min="9723" max="9732" width="8.85546875" style="157"/>
    <col min="9733" max="9733" width="19.42578125" style="157" customWidth="1"/>
    <col min="9734" max="9976" width="8.85546875" style="157"/>
    <col min="9977" max="9977" width="11.85546875" style="157" customWidth="1"/>
    <col min="9978" max="9978" width="10.7109375" style="157" bestFit="1" customWidth="1"/>
    <col min="9979" max="9988" width="8.85546875" style="157"/>
    <col min="9989" max="9989" width="19.42578125" style="157" customWidth="1"/>
    <col min="9990" max="10232" width="8.85546875" style="157"/>
    <col min="10233" max="10233" width="11.85546875" style="157" customWidth="1"/>
    <col min="10234" max="10234" width="10.7109375" style="157" bestFit="1" customWidth="1"/>
    <col min="10235" max="10244" width="8.85546875" style="157"/>
    <col min="10245" max="10245" width="19.42578125" style="157" customWidth="1"/>
    <col min="10246" max="10488" width="8.85546875" style="157"/>
    <col min="10489" max="10489" width="11.85546875" style="157" customWidth="1"/>
    <col min="10490" max="10490" width="10.7109375" style="157" bestFit="1" customWidth="1"/>
    <col min="10491" max="10500" width="8.85546875" style="157"/>
    <col min="10501" max="10501" width="19.42578125" style="157" customWidth="1"/>
    <col min="10502" max="10744" width="8.85546875" style="157"/>
    <col min="10745" max="10745" width="11.85546875" style="157" customWidth="1"/>
    <col min="10746" max="10746" width="10.7109375" style="157" bestFit="1" customWidth="1"/>
    <col min="10747" max="10756" width="8.85546875" style="157"/>
    <col min="10757" max="10757" width="19.42578125" style="157" customWidth="1"/>
    <col min="10758" max="11000" width="8.85546875" style="157"/>
    <col min="11001" max="11001" width="11.85546875" style="157" customWidth="1"/>
    <col min="11002" max="11002" width="10.7109375" style="157" bestFit="1" customWidth="1"/>
    <col min="11003" max="11012" width="8.85546875" style="157"/>
    <col min="11013" max="11013" width="19.42578125" style="157" customWidth="1"/>
    <col min="11014" max="11256" width="8.85546875" style="157"/>
    <col min="11257" max="11257" width="11.85546875" style="157" customWidth="1"/>
    <col min="11258" max="11258" width="10.7109375" style="157" bestFit="1" customWidth="1"/>
    <col min="11259" max="11268" width="8.85546875" style="157"/>
    <col min="11269" max="11269" width="19.42578125" style="157" customWidth="1"/>
    <col min="11270" max="11512" width="8.85546875" style="157"/>
    <col min="11513" max="11513" width="11.85546875" style="157" customWidth="1"/>
    <col min="11514" max="11514" width="10.7109375" style="157" bestFit="1" customWidth="1"/>
    <col min="11515" max="11524" width="8.85546875" style="157"/>
    <col min="11525" max="11525" width="19.42578125" style="157" customWidth="1"/>
    <col min="11526" max="11768" width="8.85546875" style="157"/>
    <col min="11769" max="11769" width="11.85546875" style="157" customWidth="1"/>
    <col min="11770" max="11770" width="10.7109375" style="157" bestFit="1" customWidth="1"/>
    <col min="11771" max="11780" width="8.85546875" style="157"/>
    <col min="11781" max="11781" width="19.42578125" style="157" customWidth="1"/>
    <col min="11782" max="12024" width="8.85546875" style="157"/>
    <col min="12025" max="12025" width="11.85546875" style="157" customWidth="1"/>
    <col min="12026" max="12026" width="10.7109375" style="157" bestFit="1" customWidth="1"/>
    <col min="12027" max="12036" width="8.85546875" style="157"/>
    <col min="12037" max="12037" width="19.42578125" style="157" customWidth="1"/>
    <col min="12038" max="12280" width="8.85546875" style="157"/>
    <col min="12281" max="12281" width="11.85546875" style="157" customWidth="1"/>
    <col min="12282" max="12282" width="10.7109375" style="157" bestFit="1" customWidth="1"/>
    <col min="12283" max="12292" width="8.85546875" style="157"/>
    <col min="12293" max="12293" width="19.42578125" style="157" customWidth="1"/>
    <col min="12294" max="12536" width="8.85546875" style="157"/>
    <col min="12537" max="12537" width="11.85546875" style="157" customWidth="1"/>
    <col min="12538" max="12538" width="10.7109375" style="157" bestFit="1" customWidth="1"/>
    <col min="12539" max="12548" width="8.85546875" style="157"/>
    <col min="12549" max="12549" width="19.42578125" style="157" customWidth="1"/>
    <col min="12550" max="12792" width="8.85546875" style="157"/>
    <col min="12793" max="12793" width="11.85546875" style="157" customWidth="1"/>
    <col min="12794" max="12794" width="10.7109375" style="157" bestFit="1" customWidth="1"/>
    <col min="12795" max="12804" width="8.85546875" style="157"/>
    <col min="12805" max="12805" width="19.42578125" style="157" customWidth="1"/>
    <col min="12806" max="13048" width="8.85546875" style="157"/>
    <col min="13049" max="13049" width="11.85546875" style="157" customWidth="1"/>
    <col min="13050" max="13050" width="10.7109375" style="157" bestFit="1" customWidth="1"/>
    <col min="13051" max="13060" width="8.85546875" style="157"/>
    <col min="13061" max="13061" width="19.42578125" style="157" customWidth="1"/>
    <col min="13062" max="13304" width="8.85546875" style="157"/>
    <col min="13305" max="13305" width="11.85546875" style="157" customWidth="1"/>
    <col min="13306" max="13306" width="10.7109375" style="157" bestFit="1" customWidth="1"/>
    <col min="13307" max="13316" width="8.85546875" style="157"/>
    <col min="13317" max="13317" width="19.42578125" style="157" customWidth="1"/>
    <col min="13318" max="13560" width="8.85546875" style="157"/>
    <col min="13561" max="13561" width="11.85546875" style="157" customWidth="1"/>
    <col min="13562" max="13562" width="10.7109375" style="157" bestFit="1" customWidth="1"/>
    <col min="13563" max="13572" width="8.85546875" style="157"/>
    <col min="13573" max="13573" width="19.42578125" style="157" customWidth="1"/>
    <col min="13574" max="13816" width="8.85546875" style="157"/>
    <col min="13817" max="13817" width="11.85546875" style="157" customWidth="1"/>
    <col min="13818" max="13818" width="10.7109375" style="157" bestFit="1" customWidth="1"/>
    <col min="13819" max="13828" width="8.85546875" style="157"/>
    <col min="13829" max="13829" width="19.42578125" style="157" customWidth="1"/>
    <col min="13830" max="14072" width="8.85546875" style="157"/>
    <col min="14073" max="14073" width="11.85546875" style="157" customWidth="1"/>
    <col min="14074" max="14074" width="10.7109375" style="157" bestFit="1" customWidth="1"/>
    <col min="14075" max="14084" width="8.85546875" style="157"/>
    <col min="14085" max="14085" width="19.42578125" style="157" customWidth="1"/>
    <col min="14086" max="14328" width="8.85546875" style="157"/>
    <col min="14329" max="14329" width="11.85546875" style="157" customWidth="1"/>
    <col min="14330" max="14330" width="10.7109375" style="157" bestFit="1" customWidth="1"/>
    <col min="14331" max="14340" width="8.85546875" style="157"/>
    <col min="14341" max="14341" width="19.42578125" style="157" customWidth="1"/>
    <col min="14342" max="14584" width="8.85546875" style="157"/>
    <col min="14585" max="14585" width="11.85546875" style="157" customWidth="1"/>
    <col min="14586" max="14586" width="10.7109375" style="157" bestFit="1" customWidth="1"/>
    <col min="14587" max="14596" width="8.85546875" style="157"/>
    <col min="14597" max="14597" width="19.42578125" style="157" customWidth="1"/>
    <col min="14598" max="14840" width="8.85546875" style="157"/>
    <col min="14841" max="14841" width="11.85546875" style="157" customWidth="1"/>
    <col min="14842" max="14842" width="10.7109375" style="157" bestFit="1" customWidth="1"/>
    <col min="14843" max="14852" width="8.85546875" style="157"/>
    <col min="14853" max="14853" width="19.42578125" style="157" customWidth="1"/>
    <col min="14854" max="15096" width="8.85546875" style="157"/>
    <col min="15097" max="15097" width="11.85546875" style="157" customWidth="1"/>
    <col min="15098" max="15098" width="10.7109375" style="157" bestFit="1" customWidth="1"/>
    <col min="15099" max="15108" width="8.85546875" style="157"/>
    <col min="15109" max="15109" width="19.42578125" style="157" customWidth="1"/>
    <col min="15110" max="15352" width="8.85546875" style="157"/>
    <col min="15353" max="15353" width="11.85546875" style="157" customWidth="1"/>
    <col min="15354" max="15354" width="10.7109375" style="157" bestFit="1" customWidth="1"/>
    <col min="15355" max="15364" width="8.85546875" style="157"/>
    <col min="15365" max="15365" width="19.42578125" style="157" customWidth="1"/>
    <col min="15366" max="15608" width="8.85546875" style="157"/>
    <col min="15609" max="15609" width="11.85546875" style="157" customWidth="1"/>
    <col min="15610" max="15610" width="10.7109375" style="157" bestFit="1" customWidth="1"/>
    <col min="15611" max="15620" width="8.85546875" style="157"/>
    <col min="15621" max="15621" width="19.42578125" style="157" customWidth="1"/>
    <col min="15622" max="15864" width="8.85546875" style="157"/>
    <col min="15865" max="15865" width="11.85546875" style="157" customWidth="1"/>
    <col min="15866" max="15866" width="10.7109375" style="157" bestFit="1" customWidth="1"/>
    <col min="15867" max="15876" width="8.85546875" style="157"/>
    <col min="15877" max="15877" width="19.42578125" style="157" customWidth="1"/>
    <col min="15878" max="16120" width="8.85546875" style="157"/>
    <col min="16121" max="16121" width="11.85546875" style="157" customWidth="1"/>
    <col min="16122" max="16122" width="10.7109375" style="157" bestFit="1" customWidth="1"/>
    <col min="16123" max="16132" width="8.85546875" style="157"/>
    <col min="16133" max="16133" width="19.42578125" style="157" customWidth="1"/>
    <col min="16134" max="16384" width="8.85546875" style="157"/>
  </cols>
  <sheetData>
    <row r="1" spans="1:8">
      <c r="A1" s="290"/>
      <c r="B1" s="303"/>
      <c r="C1" s="298"/>
      <c r="D1" s="290"/>
    </row>
    <row r="2" spans="1:8">
      <c r="A2" s="290" t="s">
        <v>0</v>
      </c>
      <c r="B2" s="292" t="s">
        <v>294</v>
      </c>
      <c r="C2" s="298"/>
      <c r="D2" s="298"/>
    </row>
    <row r="3" spans="1:8">
      <c r="A3" s="290" t="s">
        <v>5</v>
      </c>
      <c r="B3" s="292" t="s">
        <v>310</v>
      </c>
      <c r="C3" s="298"/>
      <c r="D3" s="298"/>
    </row>
    <row r="4" spans="1:8">
      <c r="A4" s="290" t="s">
        <v>7</v>
      </c>
      <c r="B4" s="292" t="s">
        <v>295</v>
      </c>
      <c r="C4" s="298"/>
      <c r="D4" s="298"/>
    </row>
    <row r="5" spans="1:8">
      <c r="A5" s="290" t="s">
        <v>14</v>
      </c>
      <c r="B5" s="292" t="s">
        <v>296</v>
      </c>
      <c r="C5" s="298"/>
      <c r="D5" s="298"/>
    </row>
    <row r="6" spans="1:8">
      <c r="A6" s="290" t="s">
        <v>4</v>
      </c>
      <c r="B6" s="292" t="s">
        <v>297</v>
      </c>
      <c r="C6" s="298"/>
      <c r="D6" s="298"/>
    </row>
    <row r="7" spans="1:8">
      <c r="A7" s="290" t="s">
        <v>8</v>
      </c>
      <c r="B7" s="292" t="s">
        <v>36</v>
      </c>
      <c r="C7" s="298"/>
      <c r="D7" s="298"/>
    </row>
    <row r="8" spans="1:8">
      <c r="A8" s="290"/>
      <c r="B8" s="292" t="s">
        <v>32</v>
      </c>
      <c r="C8" s="298"/>
      <c r="D8" s="298"/>
    </row>
    <row r="9" spans="1:8">
      <c r="A9" s="294" t="s">
        <v>1</v>
      </c>
      <c r="B9" s="292" t="s">
        <v>260</v>
      </c>
      <c r="C9" s="298"/>
      <c r="D9" s="298"/>
    </row>
    <row r="10" spans="1:8">
      <c r="A10" s="294"/>
      <c r="B10" s="292" t="s">
        <v>2</v>
      </c>
      <c r="C10" s="298"/>
      <c r="D10" s="298"/>
    </row>
    <row r="11" spans="1:8">
      <c r="A11" s="294"/>
      <c r="B11" s="292" t="s">
        <v>49</v>
      </c>
      <c r="C11" s="298"/>
      <c r="D11" s="298"/>
    </row>
    <row r="12" spans="1:8">
      <c r="C12" s="299">
        <v>2019</v>
      </c>
      <c r="D12" s="299">
        <v>2020</v>
      </c>
      <c r="E12" s="299">
        <v>2021</v>
      </c>
      <c r="F12" s="299">
        <v>2022</v>
      </c>
      <c r="G12" s="299">
        <v>2023</v>
      </c>
      <c r="H12" s="304" t="s">
        <v>298</v>
      </c>
    </row>
    <row r="13" spans="1:8">
      <c r="C13" s="299">
        <v>2019</v>
      </c>
      <c r="D13" s="299">
        <v>2020</v>
      </c>
      <c r="E13" s="299">
        <v>2021</v>
      </c>
      <c r="F13" s="299">
        <v>2022</v>
      </c>
      <c r="G13" s="299">
        <v>2023</v>
      </c>
      <c r="H13" s="304" t="s">
        <v>299</v>
      </c>
    </row>
    <row r="14" spans="1:8">
      <c r="A14" s="157" t="s">
        <v>134</v>
      </c>
      <c r="B14" s="157" t="s">
        <v>135</v>
      </c>
      <c r="C14" s="301">
        <v>0.52115978754397929</v>
      </c>
      <c r="D14" s="301">
        <v>0.7532591580236101</v>
      </c>
      <c r="E14" s="301">
        <v>0.57451423735929552</v>
      </c>
      <c r="F14" s="301">
        <v>1.5684292019756896</v>
      </c>
      <c r="G14" s="301">
        <v>1.9072591156966752</v>
      </c>
      <c r="H14" s="305">
        <v>0.57586004107583622</v>
      </c>
    </row>
    <row r="15" spans="1:8">
      <c r="A15" s="157" t="s">
        <v>136</v>
      </c>
      <c r="B15" s="157" t="s">
        <v>137</v>
      </c>
      <c r="C15" s="301">
        <v>0.63617767659842173</v>
      </c>
      <c r="D15" s="301">
        <v>0.71747840315312317</v>
      </c>
      <c r="E15" s="301">
        <v>0.58341833219350292</v>
      </c>
      <c r="F15" s="301">
        <v>1.2796386151256769</v>
      </c>
      <c r="G15" s="301">
        <v>1.2979584448943342</v>
      </c>
      <c r="H15" s="305">
        <v>0.51886586518722311</v>
      </c>
    </row>
    <row r="16" spans="1:8">
      <c r="A16" s="157" t="s">
        <v>138</v>
      </c>
      <c r="B16" s="157" t="s">
        <v>139</v>
      </c>
      <c r="C16" s="301">
        <v>0.43819970599909652</v>
      </c>
      <c r="D16" s="301">
        <v>0.63321743846978507</v>
      </c>
      <c r="E16" s="301">
        <v>0.24618394049281278</v>
      </c>
      <c r="F16" s="301">
        <v>1.1898701851911682</v>
      </c>
      <c r="G16" s="301" t="s">
        <v>457</v>
      </c>
      <c r="H16" s="305">
        <v>0.31960625589151165</v>
      </c>
    </row>
    <row r="17" spans="1:17">
      <c r="A17" s="157" t="s">
        <v>140</v>
      </c>
      <c r="B17" s="157" t="s">
        <v>141</v>
      </c>
      <c r="C17" s="301">
        <v>0.55147694269260228</v>
      </c>
      <c r="D17" s="301">
        <v>0.68462026604478865</v>
      </c>
      <c r="E17" s="301">
        <v>0.78789417060980327</v>
      </c>
      <c r="F17" s="301">
        <v>1.9993596323004965</v>
      </c>
      <c r="G17" s="301" t="s">
        <v>457</v>
      </c>
      <c r="H17" s="305">
        <v>0.63209103535755562</v>
      </c>
    </row>
    <row r="18" spans="1:17">
      <c r="A18" s="157" t="s">
        <v>142</v>
      </c>
      <c r="B18" s="157" t="s">
        <v>143</v>
      </c>
      <c r="C18" s="301">
        <v>0.56386933921474736</v>
      </c>
      <c r="D18" s="301">
        <v>0.29955542439678595</v>
      </c>
      <c r="E18" s="301">
        <v>0.48844728052830533</v>
      </c>
      <c r="F18" s="301">
        <v>2.004866567053142</v>
      </c>
      <c r="G18" s="301" t="s">
        <v>457</v>
      </c>
      <c r="H18" s="305">
        <v>0.43207254933950023</v>
      </c>
    </row>
    <row r="19" spans="1:17">
      <c r="A19" s="157" t="s">
        <v>144</v>
      </c>
      <c r="B19" s="157" t="s">
        <v>145</v>
      </c>
      <c r="C19" s="301">
        <v>2.7361246324630883E-2</v>
      </c>
      <c r="D19" s="301">
        <v>-0.11035272108279059</v>
      </c>
      <c r="E19" s="301">
        <v>0.39054061300866749</v>
      </c>
      <c r="F19" s="301">
        <v>1.7489004624382005</v>
      </c>
      <c r="G19" s="301" t="s">
        <v>457</v>
      </c>
      <c r="H19" s="305">
        <v>9.8958526476124575E-2</v>
      </c>
    </row>
    <row r="20" spans="1:17">
      <c r="A20" s="157" t="s">
        <v>146</v>
      </c>
      <c r="B20" s="157" t="s">
        <v>147</v>
      </c>
      <c r="C20" s="301">
        <v>7.4172226864874347E-2</v>
      </c>
      <c r="D20" s="301">
        <v>0.47186028355517351</v>
      </c>
      <c r="E20" s="301">
        <v>0.26197578514583597</v>
      </c>
      <c r="F20" s="301">
        <v>2.3010178373326795</v>
      </c>
      <c r="G20" s="301" t="s">
        <v>457</v>
      </c>
      <c r="H20" s="305">
        <v>0.23950775611320693</v>
      </c>
    </row>
    <row r="21" spans="1:17">
      <c r="A21" s="157" t="s">
        <v>148</v>
      </c>
      <c r="B21" s="157" t="s">
        <v>149</v>
      </c>
      <c r="C21" s="301">
        <v>-0.11978940050035192</v>
      </c>
      <c r="D21" s="301">
        <v>-5.8632560986694671E-2</v>
      </c>
      <c r="E21" s="301">
        <v>0.17747038042723773</v>
      </c>
      <c r="F21" s="301">
        <v>1.9964897267941524</v>
      </c>
      <c r="G21" s="301" t="s">
        <v>457</v>
      </c>
      <c r="H21" s="305">
        <v>-1.1933509518385677E-2</v>
      </c>
    </row>
    <row r="22" spans="1:17">
      <c r="A22" s="157" t="s">
        <v>150</v>
      </c>
      <c r="B22" s="157" t="s">
        <v>151</v>
      </c>
      <c r="C22" s="301">
        <v>0.16226268899161767</v>
      </c>
      <c r="D22" s="301">
        <v>-0.41010216457301851</v>
      </c>
      <c r="E22" s="301">
        <v>0.1614670876266473</v>
      </c>
      <c r="F22" s="301">
        <v>1.9130950098230386</v>
      </c>
      <c r="G22" s="301" t="s">
        <v>457</v>
      </c>
      <c r="H22" s="305">
        <v>1.5401270728423811E-2</v>
      </c>
    </row>
    <row r="23" spans="1:17">
      <c r="A23" s="157" t="s">
        <v>152</v>
      </c>
      <c r="B23" s="157" t="s">
        <v>153</v>
      </c>
      <c r="C23" s="301">
        <v>0.60967458522721074</v>
      </c>
      <c r="D23" s="301">
        <v>0.1906187754666604</v>
      </c>
      <c r="E23" s="301">
        <v>0.79113821878031843</v>
      </c>
      <c r="F23" s="301">
        <v>2.4303829027104769</v>
      </c>
      <c r="G23" s="301" t="s">
        <v>457</v>
      </c>
      <c r="H23" s="305">
        <v>0.47336857459992243</v>
      </c>
    </row>
    <row r="24" spans="1:17">
      <c r="A24" s="157" t="s">
        <v>154</v>
      </c>
      <c r="B24" s="157" t="s">
        <v>155</v>
      </c>
      <c r="C24" s="301">
        <v>0.18253704259205961</v>
      </c>
      <c r="D24" s="301">
        <v>0.1845064864072441</v>
      </c>
      <c r="E24" s="301">
        <v>0.65293003390991089</v>
      </c>
      <c r="F24" s="301">
        <v>2.0647586355784711</v>
      </c>
      <c r="G24" s="301" t="s">
        <v>457</v>
      </c>
      <c r="H24" s="305">
        <v>0.2409707823125416</v>
      </c>
    </row>
    <row r="25" spans="1:17">
      <c r="A25" s="157" t="s">
        <v>156</v>
      </c>
      <c r="B25" s="157" t="s">
        <v>157</v>
      </c>
      <c r="C25" s="301">
        <v>0.34404565663479048</v>
      </c>
      <c r="D25" s="301">
        <v>0.10309139601758943</v>
      </c>
      <c r="E25" s="301">
        <v>0.83134125428030359</v>
      </c>
      <c r="F25" s="301">
        <v>1.2411766761893261</v>
      </c>
      <c r="G25" s="301" t="s">
        <v>457</v>
      </c>
      <c r="H25" s="305">
        <v>0.33662144133819255</v>
      </c>
    </row>
    <row r="26" spans="1:17">
      <c r="C26" s="298"/>
      <c r="D26" s="298"/>
      <c r="E26" s="298"/>
      <c r="F26" s="298"/>
      <c r="G26" s="298"/>
      <c r="H26" s="298"/>
      <c r="I26" s="298"/>
      <c r="J26" s="298"/>
      <c r="K26" s="298"/>
      <c r="L26" s="298"/>
      <c r="M26" s="298"/>
      <c r="N26" s="298"/>
      <c r="O26" s="298"/>
      <c r="P26" s="298"/>
      <c r="Q26" s="302"/>
    </row>
    <row r="30" spans="1:17">
      <c r="A30" s="296"/>
      <c r="B30" s="296"/>
    </row>
    <row r="31" spans="1:17">
      <c r="A31" s="296"/>
      <c r="B31" s="296"/>
    </row>
    <row r="32" spans="1:17">
      <c r="A32" s="296"/>
      <c r="B32" s="296"/>
    </row>
    <row r="33" spans="1:3">
      <c r="A33" s="296"/>
      <c r="B33" s="296"/>
    </row>
    <row r="34" spans="1:3">
      <c r="A34" s="296"/>
      <c r="B34" s="296"/>
    </row>
    <row r="37" spans="1:3">
      <c r="C37" s="296"/>
    </row>
    <row r="38" spans="1:3">
      <c r="C38" s="297"/>
    </row>
    <row r="39" spans="1:3">
      <c r="C39" s="297"/>
    </row>
    <row r="40" spans="1:3">
      <c r="C40" s="297"/>
    </row>
  </sheetData>
  <pageMargins left="0.75" right="0.75" top="1" bottom="1" header="0.5" footer="0.5"/>
  <pageSetup paperSize="9" orientation="portrait" r:id="rId1"/>
  <headerFooter alignWithMargins="0"/>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841B10-DAD4-492D-963A-3D397793D1AE}">
  <dimension ref="A1:L282"/>
  <sheetViews>
    <sheetView showGridLines="0" zoomScaleNormal="100" workbookViewId="0">
      <pane xSplit="1" ySplit="15" topLeftCell="E269"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2"/>
  <cols>
    <col min="1" max="1" width="14.28515625" style="215" bestFit="1" customWidth="1"/>
    <col min="2" max="3" width="16.140625" style="215" bestFit="1" customWidth="1"/>
    <col min="4" max="4" width="16.7109375" style="215" bestFit="1" customWidth="1"/>
    <col min="5" max="5" width="16.7109375" style="215" customWidth="1"/>
    <col min="6" max="7" width="16.140625" style="215" bestFit="1" customWidth="1"/>
    <col min="8" max="16384" width="9.140625" style="215"/>
  </cols>
  <sheetData>
    <row r="1" spans="1:12">
      <c r="A1" s="46"/>
      <c r="B1" s="222"/>
    </row>
    <row r="2" spans="1:12">
      <c r="A2" s="46" t="s">
        <v>0</v>
      </c>
      <c r="B2" s="215" t="s">
        <v>115</v>
      </c>
    </row>
    <row r="3" spans="1:12">
      <c r="A3" s="46" t="s">
        <v>5</v>
      </c>
      <c r="B3" s="1" t="s">
        <v>114</v>
      </c>
      <c r="L3" s="1"/>
    </row>
    <row r="4" spans="1:12">
      <c r="A4" s="46" t="s">
        <v>7</v>
      </c>
      <c r="B4" s="1"/>
      <c r="L4" s="1"/>
    </row>
    <row r="5" spans="1:12">
      <c r="A5" s="46" t="s">
        <v>14</v>
      </c>
      <c r="B5" s="1"/>
      <c r="L5" s="1"/>
    </row>
    <row r="6" spans="1:12">
      <c r="A6" s="46" t="s">
        <v>4</v>
      </c>
      <c r="B6" s="221" t="s">
        <v>112</v>
      </c>
      <c r="L6" s="1"/>
    </row>
    <row r="7" spans="1:12">
      <c r="A7" s="46" t="s">
        <v>8</v>
      </c>
      <c r="B7" s="221" t="s">
        <v>283</v>
      </c>
      <c r="L7" s="1"/>
    </row>
    <row r="8" spans="1:12">
      <c r="A8" s="46"/>
      <c r="B8" s="220" t="s">
        <v>32</v>
      </c>
      <c r="L8" s="1"/>
    </row>
    <row r="9" spans="1:12">
      <c r="A9" s="215" t="s">
        <v>1</v>
      </c>
      <c r="B9" s="219" t="s">
        <v>6</v>
      </c>
    </row>
    <row r="10" spans="1:12">
      <c r="B10" s="215" t="s">
        <v>2</v>
      </c>
    </row>
    <row r="11" spans="1:12">
      <c r="B11" s="215" t="s">
        <v>49</v>
      </c>
    </row>
    <row r="14" spans="1:12">
      <c r="B14" s="215" t="s">
        <v>107</v>
      </c>
      <c r="C14" s="215" t="s">
        <v>106</v>
      </c>
      <c r="D14" s="215" t="s">
        <v>113</v>
      </c>
      <c r="E14" s="215" t="s">
        <v>263</v>
      </c>
      <c r="F14" s="215" t="s">
        <v>105</v>
      </c>
      <c r="G14" s="215" t="s">
        <v>19</v>
      </c>
    </row>
    <row r="15" spans="1:12">
      <c r="B15" s="215" t="s">
        <v>111</v>
      </c>
      <c r="C15" s="215" t="s">
        <v>110</v>
      </c>
      <c r="D15" s="215" t="s">
        <v>109</v>
      </c>
      <c r="E15" s="215" t="s">
        <v>264</v>
      </c>
      <c r="F15" s="215" t="s">
        <v>108</v>
      </c>
      <c r="G15" s="215" t="s">
        <v>20</v>
      </c>
    </row>
    <row r="16" spans="1:12">
      <c r="A16" s="218">
        <v>36892</v>
      </c>
      <c r="B16" s="217">
        <v>5.6060326303259593</v>
      </c>
      <c r="C16" s="217">
        <v>1.3204744834631255</v>
      </c>
      <c r="D16" s="217">
        <v>0.94553454589159558</v>
      </c>
      <c r="E16" s="217">
        <v>0.73290661692982217</v>
      </c>
      <c r="F16" s="217">
        <v>1.4950517233894973</v>
      </c>
      <c r="G16" s="216">
        <v>10.1</v>
      </c>
    </row>
    <row r="17" spans="1:7">
      <c r="A17" s="218">
        <v>36923</v>
      </c>
      <c r="B17" s="217">
        <v>5.8103295590855568</v>
      </c>
      <c r="C17" s="217">
        <v>1.3569689834913987</v>
      </c>
      <c r="D17" s="217">
        <v>1.0850117930871985</v>
      </c>
      <c r="E17" s="217">
        <v>0.72288694412558929</v>
      </c>
      <c r="F17" s="217">
        <v>1.4248027202102576</v>
      </c>
      <c r="G17" s="216">
        <v>10.4</v>
      </c>
    </row>
    <row r="18" spans="1:7">
      <c r="A18" s="218">
        <v>36951</v>
      </c>
      <c r="B18" s="217">
        <v>6.0711522457472356</v>
      </c>
      <c r="C18" s="217">
        <v>1.4480780322283033</v>
      </c>
      <c r="D18" s="217">
        <v>0.78538239342944061</v>
      </c>
      <c r="E18" s="217">
        <v>0.74923821010892422</v>
      </c>
      <c r="F18" s="217">
        <v>1.4461491184860968</v>
      </c>
      <c r="G18" s="216">
        <v>10.5</v>
      </c>
    </row>
    <row r="19" spans="1:7">
      <c r="A19" s="218">
        <v>36982</v>
      </c>
      <c r="B19" s="217">
        <v>5.989901924463612</v>
      </c>
      <c r="C19" s="217">
        <v>1.3239708362621512</v>
      </c>
      <c r="D19" s="217">
        <v>0.75435166337837067</v>
      </c>
      <c r="E19" s="217">
        <v>0.77934320731077122</v>
      </c>
      <c r="F19" s="217">
        <v>1.4524323685850955</v>
      </c>
      <c r="G19" s="216">
        <v>10.3</v>
      </c>
    </row>
    <row r="20" spans="1:7">
      <c r="A20" s="218">
        <v>37012</v>
      </c>
      <c r="B20" s="217">
        <v>5.9572131457511386</v>
      </c>
      <c r="C20" s="217">
        <v>1.6996471607165207</v>
      </c>
      <c r="D20" s="217">
        <v>0.767922856197639</v>
      </c>
      <c r="E20" s="217">
        <v>0.76973592829869719</v>
      </c>
      <c r="F20" s="217">
        <v>1.6054809090360049</v>
      </c>
      <c r="G20" s="216">
        <v>10.8</v>
      </c>
    </row>
    <row r="21" spans="1:7">
      <c r="A21" s="218">
        <v>37043</v>
      </c>
      <c r="B21" s="217">
        <v>5.8690649186717678</v>
      </c>
      <c r="C21" s="217">
        <v>1.6828178850423381</v>
      </c>
      <c r="D21" s="217">
        <v>0.55622575622381876</v>
      </c>
      <c r="E21" s="217">
        <v>0.77944741441386522</v>
      </c>
      <c r="F21" s="217">
        <v>1.6124440256482095</v>
      </c>
      <c r="G21" s="216">
        <v>10.5</v>
      </c>
    </row>
    <row r="22" spans="1:7">
      <c r="A22" s="218">
        <v>37073</v>
      </c>
      <c r="B22" s="217">
        <v>5.7155057674497742</v>
      </c>
      <c r="C22" s="217">
        <v>0.78632450565130807</v>
      </c>
      <c r="D22" s="217">
        <v>0.29672889766214317</v>
      </c>
      <c r="E22" s="217">
        <v>0.78065758140656316</v>
      </c>
      <c r="F22" s="217">
        <v>1.8207832478302117</v>
      </c>
      <c r="G22" s="216">
        <v>9.4</v>
      </c>
    </row>
    <row r="23" spans="1:7">
      <c r="A23" s="218">
        <v>37104</v>
      </c>
      <c r="B23" s="217">
        <v>5.2500327728445004</v>
      </c>
      <c r="C23" s="217">
        <v>0.664192931925915</v>
      </c>
      <c r="D23" s="217">
        <v>0.26832114775654392</v>
      </c>
      <c r="E23" s="217">
        <v>0.71666921099788983</v>
      </c>
      <c r="F23" s="217">
        <v>1.8007839364751499</v>
      </c>
      <c r="G23" s="216">
        <v>8.6999999999999993</v>
      </c>
    </row>
    <row r="24" spans="1:7">
      <c r="A24" s="218">
        <v>37135</v>
      </c>
      <c r="B24" s="217">
        <v>4.7536931105912625</v>
      </c>
      <c r="C24" s="217">
        <v>0.74143911740362789</v>
      </c>
      <c r="D24" s="217">
        <v>0.17588063213156038</v>
      </c>
      <c r="E24" s="217">
        <v>0.68972037698704436</v>
      </c>
      <c r="F24" s="217">
        <v>1.639266762886505</v>
      </c>
      <c r="G24" s="216">
        <v>8</v>
      </c>
    </row>
    <row r="25" spans="1:7">
      <c r="A25" s="218">
        <v>37165</v>
      </c>
      <c r="B25" s="217">
        <v>4.6373282748077225</v>
      </c>
      <c r="C25" s="217">
        <v>0.8175477365193653</v>
      </c>
      <c r="D25" s="217">
        <v>-0.11111368940479044</v>
      </c>
      <c r="E25" s="217">
        <v>0.66019819715544115</v>
      </c>
      <c r="F25" s="217">
        <v>1.5960394809222613</v>
      </c>
      <c r="G25" s="216">
        <v>7.6</v>
      </c>
    </row>
    <row r="26" spans="1:7">
      <c r="A26" s="218">
        <v>37196</v>
      </c>
      <c r="B26" s="217">
        <v>4.5622049242621117</v>
      </c>
      <c r="C26" s="217">
        <v>0.64018962823071612</v>
      </c>
      <c r="D26" s="217">
        <v>-0.32435110781441634</v>
      </c>
      <c r="E26" s="217">
        <v>0.65457784074862968</v>
      </c>
      <c r="F26" s="217">
        <v>1.5673787145729583</v>
      </c>
      <c r="G26" s="216">
        <v>7.1</v>
      </c>
    </row>
    <row r="27" spans="1:7">
      <c r="A27" s="218">
        <v>37226</v>
      </c>
      <c r="B27" s="217">
        <v>4.4128725917769662</v>
      </c>
      <c r="C27" s="217">
        <v>0.47416640290556344</v>
      </c>
      <c r="D27" s="217">
        <v>-0.29816413485295096</v>
      </c>
      <c r="E27" s="217">
        <v>0.64729562322127721</v>
      </c>
      <c r="F27" s="217">
        <v>1.5638295169491438</v>
      </c>
      <c r="G27" s="216">
        <v>6.8</v>
      </c>
    </row>
    <row r="28" spans="1:7">
      <c r="A28" s="218">
        <v>37257</v>
      </c>
      <c r="B28" s="217">
        <v>3.8999832487919655</v>
      </c>
      <c r="C28" s="217">
        <v>0.78919369037988452</v>
      </c>
      <c r="D28" s="217">
        <v>-0.15677798982220859</v>
      </c>
      <c r="E28" s="217">
        <v>0.66019910079735633</v>
      </c>
      <c r="F28" s="217">
        <v>1.4074019498530019</v>
      </c>
      <c r="G28" s="216">
        <v>6.6</v>
      </c>
    </row>
    <row r="29" spans="1:7">
      <c r="A29" s="218">
        <v>37288</v>
      </c>
      <c r="B29" s="217">
        <v>3.6821281114823434</v>
      </c>
      <c r="C29" s="217">
        <v>0.8717599261440836</v>
      </c>
      <c r="D29" s="217">
        <v>-0.18620252324365949</v>
      </c>
      <c r="E29" s="217">
        <v>0.57166489872538051</v>
      </c>
      <c r="F29" s="217">
        <v>1.2606495868918519</v>
      </c>
      <c r="G29" s="216">
        <v>6.2</v>
      </c>
    </row>
    <row r="30" spans="1:7">
      <c r="A30" s="218">
        <v>37316</v>
      </c>
      <c r="B30" s="217">
        <v>3.3655047931846007</v>
      </c>
      <c r="C30" s="217">
        <v>0.87081844818921794</v>
      </c>
      <c r="D30" s="217">
        <v>-6.5580603034867846E-2</v>
      </c>
      <c r="E30" s="217">
        <v>0.53944392218112636</v>
      </c>
      <c r="F30" s="217">
        <v>1.1898134394799234</v>
      </c>
      <c r="G30" s="216">
        <v>5.9</v>
      </c>
    </row>
    <row r="31" spans="1:7">
      <c r="A31" s="218">
        <v>37347</v>
      </c>
      <c r="B31" s="217">
        <v>3.2669202557965438</v>
      </c>
      <c r="C31" s="217">
        <v>1.0226060381887125</v>
      </c>
      <c r="D31" s="217">
        <v>6.4228013292335129E-2</v>
      </c>
      <c r="E31" s="217">
        <v>0.56568285802610752</v>
      </c>
      <c r="F31" s="217">
        <v>1.1805628346963006</v>
      </c>
      <c r="G31" s="216">
        <v>6.1</v>
      </c>
    </row>
    <row r="32" spans="1:7">
      <c r="A32" s="218">
        <v>37377</v>
      </c>
      <c r="B32" s="217">
        <v>3.1936340150371736</v>
      </c>
      <c r="C32" s="217">
        <v>0.71569034220217254</v>
      </c>
      <c r="D32" s="217">
        <v>-5.6250115071013629E-2</v>
      </c>
      <c r="E32" s="217">
        <v>0.5687320821845856</v>
      </c>
      <c r="F32" s="217">
        <v>1.1781936756470814</v>
      </c>
      <c r="G32" s="216">
        <v>5.6</v>
      </c>
    </row>
    <row r="33" spans="1:7">
      <c r="A33" s="218">
        <v>37408</v>
      </c>
      <c r="B33" s="217">
        <v>3.0163983220557147</v>
      </c>
      <c r="C33" s="217">
        <v>0.12313564555494039</v>
      </c>
      <c r="D33" s="217">
        <v>-6.8943088180944245E-2</v>
      </c>
      <c r="E33" s="217">
        <v>0.57922912736389764</v>
      </c>
      <c r="F33" s="217">
        <v>1.1501799932063914</v>
      </c>
      <c r="G33" s="216">
        <v>4.8</v>
      </c>
    </row>
    <row r="34" spans="1:7">
      <c r="A34" s="218">
        <v>37438</v>
      </c>
      <c r="B34" s="217">
        <v>2.8869698293263131</v>
      </c>
      <c r="C34" s="217">
        <v>-4.7086053752872115E-2</v>
      </c>
      <c r="D34" s="217">
        <v>0.406737890101601</v>
      </c>
      <c r="E34" s="217">
        <v>0.59179703743086642</v>
      </c>
      <c r="F34" s="217">
        <v>0.76158129689409126</v>
      </c>
      <c r="G34" s="216">
        <v>4.5999999999999996</v>
      </c>
    </row>
    <row r="35" spans="1:7">
      <c r="A35" s="218">
        <v>37469</v>
      </c>
      <c r="B35" s="217">
        <v>2.8953059225305875</v>
      </c>
      <c r="C35" s="217">
        <v>-8.3955884228445354E-2</v>
      </c>
      <c r="D35" s="217">
        <v>0.38071632598776323</v>
      </c>
      <c r="E35" s="217">
        <v>0.47464284442829274</v>
      </c>
      <c r="F35" s="217">
        <v>0.83329079128180183</v>
      </c>
      <c r="G35" s="216">
        <v>4.5</v>
      </c>
    </row>
    <row r="36" spans="1:7">
      <c r="A36" s="218">
        <v>37500</v>
      </c>
      <c r="B36" s="217">
        <v>2.8322108482535531</v>
      </c>
      <c r="C36" s="217">
        <v>5.8669494263371091E-2</v>
      </c>
      <c r="D36" s="217">
        <v>0.28024051008177858</v>
      </c>
      <c r="E36" s="217">
        <v>0.44822227361219502</v>
      </c>
      <c r="F36" s="217">
        <v>0.98065687378910182</v>
      </c>
      <c r="G36" s="216">
        <v>4.5999999999999996</v>
      </c>
    </row>
    <row r="37" spans="1:7">
      <c r="A37" s="218">
        <v>37530</v>
      </c>
      <c r="B37" s="217">
        <v>2.7760691163869278</v>
      </c>
      <c r="C37" s="217">
        <v>0.15906258910113513</v>
      </c>
      <c r="D37" s="217">
        <v>0.4487487321950861</v>
      </c>
      <c r="E37" s="217">
        <v>0.44256392618742646</v>
      </c>
      <c r="F37" s="217">
        <v>1.073555636129425</v>
      </c>
      <c r="G37" s="216">
        <v>4.9000000000000004</v>
      </c>
    </row>
    <row r="38" spans="1:7">
      <c r="A38" s="218">
        <v>37561</v>
      </c>
      <c r="B38" s="217">
        <v>2.6558712813038348</v>
      </c>
      <c r="C38" s="217">
        <v>0.1198503804688919</v>
      </c>
      <c r="D38" s="217">
        <v>0.45835373221501718</v>
      </c>
      <c r="E38" s="217">
        <v>0.4710703839579356</v>
      </c>
      <c r="F38" s="217">
        <v>1.0948542220543203</v>
      </c>
      <c r="G38" s="216">
        <v>4.8</v>
      </c>
    </row>
    <row r="39" spans="1:7">
      <c r="A39" s="218">
        <v>37591</v>
      </c>
      <c r="B39" s="217">
        <v>2.4986155179141596</v>
      </c>
      <c r="C39" s="217">
        <v>0.10287011143095881</v>
      </c>
      <c r="D39" s="217">
        <v>0.57677227124595254</v>
      </c>
      <c r="E39" s="217">
        <v>0.54442472263460207</v>
      </c>
      <c r="F39" s="217">
        <v>1.0773173767743269</v>
      </c>
      <c r="G39" s="216">
        <v>4.8</v>
      </c>
    </row>
    <row r="40" spans="1:7">
      <c r="A40" s="218">
        <v>37622</v>
      </c>
      <c r="B40" s="217">
        <v>2.3470344565588723</v>
      </c>
      <c r="C40" s="217">
        <v>-4.2200105926815112E-2</v>
      </c>
      <c r="D40" s="217">
        <v>0.75977268995672509</v>
      </c>
      <c r="E40" s="217">
        <v>0.57408445749125558</v>
      </c>
      <c r="F40" s="217">
        <v>1.0613085019199624</v>
      </c>
      <c r="G40" s="216">
        <v>4.7</v>
      </c>
    </row>
    <row r="41" spans="1:7">
      <c r="A41" s="218">
        <v>37653</v>
      </c>
      <c r="B41" s="217">
        <v>2.1391901003183436</v>
      </c>
      <c r="C41" s="217">
        <v>1.4292997524319118E-2</v>
      </c>
      <c r="D41" s="217">
        <v>0.69137720206414421</v>
      </c>
      <c r="E41" s="217">
        <v>0.48704892824103507</v>
      </c>
      <c r="F41" s="217">
        <v>1.168090771852158</v>
      </c>
      <c r="G41" s="216">
        <v>4.5</v>
      </c>
    </row>
    <row r="42" spans="1:7">
      <c r="A42" s="218">
        <v>37681</v>
      </c>
      <c r="B42" s="217">
        <v>2.0906380261002733</v>
      </c>
      <c r="C42" s="217">
        <v>9.1959495516782286E-2</v>
      </c>
      <c r="D42" s="217">
        <v>0.90599138779232713</v>
      </c>
      <c r="E42" s="217">
        <v>0.44204574325144408</v>
      </c>
      <c r="F42" s="217">
        <v>1.1693653473391734</v>
      </c>
      <c r="G42" s="216">
        <v>4.7</v>
      </c>
    </row>
    <row r="43" spans="1:7">
      <c r="A43" s="218">
        <v>37712</v>
      </c>
      <c r="B43" s="217">
        <v>2.0140017706305642</v>
      </c>
      <c r="C43" s="217">
        <v>-0.12394579517955073</v>
      </c>
      <c r="D43" s="217">
        <v>0.41172501498918629</v>
      </c>
      <c r="E43" s="217">
        <v>0.36844925402739437</v>
      </c>
      <c r="F43" s="217">
        <v>1.2297697555324059</v>
      </c>
      <c r="G43" s="216">
        <v>3.9</v>
      </c>
    </row>
    <row r="44" spans="1:7">
      <c r="A44" s="218">
        <v>37742</v>
      </c>
      <c r="B44" s="217">
        <v>1.8360918917020606</v>
      </c>
      <c r="C44" s="217">
        <v>-0.18421486702312589</v>
      </c>
      <c r="D44" s="217">
        <v>0.26548905968948755</v>
      </c>
      <c r="E44" s="217">
        <v>0.4021962323001243</v>
      </c>
      <c r="F44" s="217">
        <v>1.2804376833314537</v>
      </c>
      <c r="G44" s="216">
        <v>3.6</v>
      </c>
    </row>
    <row r="45" spans="1:7">
      <c r="A45" s="218">
        <v>37773</v>
      </c>
      <c r="B45" s="217">
        <v>1.8983588994604563</v>
      </c>
      <c r="C45" s="217">
        <v>0.10555511382274774</v>
      </c>
      <c r="D45" s="217">
        <v>0.43530294593424301</v>
      </c>
      <c r="E45" s="217">
        <v>0.52660065544608559</v>
      </c>
      <c r="F45" s="217">
        <v>1.3341823853364672</v>
      </c>
      <c r="G45" s="216">
        <v>4.3</v>
      </c>
    </row>
    <row r="46" spans="1:7">
      <c r="A46" s="218">
        <v>37803</v>
      </c>
      <c r="B46" s="217">
        <v>1.989959867644755</v>
      </c>
      <c r="C46" s="217">
        <v>9.4908572922386414E-2</v>
      </c>
      <c r="D46" s="217">
        <v>0.56975041026323503</v>
      </c>
      <c r="E46" s="217">
        <v>0.51130641525769982</v>
      </c>
      <c r="F46" s="217">
        <v>1.5340747339119241</v>
      </c>
      <c r="G46" s="216">
        <v>4.7</v>
      </c>
    </row>
    <row r="47" spans="1:7">
      <c r="A47" s="218">
        <v>37834</v>
      </c>
      <c r="B47" s="217">
        <v>2.0386874693038513</v>
      </c>
      <c r="C47" s="217">
        <v>6.6969764748921246E-2</v>
      </c>
      <c r="D47" s="217">
        <v>0.56873203365004921</v>
      </c>
      <c r="E47" s="217">
        <v>0.55690929319285953</v>
      </c>
      <c r="F47" s="217">
        <v>1.4687014391043189</v>
      </c>
      <c r="G47" s="216">
        <v>4.7</v>
      </c>
    </row>
    <row r="48" spans="1:7">
      <c r="A48" s="218">
        <v>37865</v>
      </c>
      <c r="B48" s="217">
        <v>1.9538441899083552</v>
      </c>
      <c r="C48" s="217">
        <v>4.8797179607196206E-3</v>
      </c>
      <c r="D48" s="217">
        <v>0.77734374175510357</v>
      </c>
      <c r="E48" s="217">
        <v>0.58388575159586376</v>
      </c>
      <c r="F48" s="217">
        <v>1.3800465987799582</v>
      </c>
      <c r="G48" s="216">
        <v>4.7</v>
      </c>
    </row>
    <row r="49" spans="1:7">
      <c r="A49" s="218">
        <v>37895</v>
      </c>
      <c r="B49" s="217">
        <v>2.0287755274213355</v>
      </c>
      <c r="C49" s="217">
        <v>0.16383810695853096</v>
      </c>
      <c r="D49" s="217">
        <v>0.7296138632796807</v>
      </c>
      <c r="E49" s="217">
        <v>0.65864509010777172</v>
      </c>
      <c r="F49" s="217">
        <v>1.3191274122326815</v>
      </c>
      <c r="G49" s="216">
        <v>4.9000000000000004</v>
      </c>
    </row>
    <row r="50" spans="1:7">
      <c r="A50" s="218">
        <v>37926</v>
      </c>
      <c r="B50" s="217">
        <v>2.2017051685610811</v>
      </c>
      <c r="C50" s="217">
        <v>0.55530151189064325</v>
      </c>
      <c r="D50" s="217">
        <v>0.8319819398089725</v>
      </c>
      <c r="E50" s="217">
        <v>0.65231109874913007</v>
      </c>
      <c r="F50" s="217">
        <v>1.3587002809901725</v>
      </c>
      <c r="G50" s="216">
        <v>5.6</v>
      </c>
    </row>
    <row r="51" spans="1:7">
      <c r="A51" s="218">
        <v>37956</v>
      </c>
      <c r="B51" s="217">
        <v>2.2879752322511551</v>
      </c>
      <c r="C51" s="217">
        <v>0.57962705952982696</v>
      </c>
      <c r="D51" s="217">
        <v>0.84464369994313782</v>
      </c>
      <c r="E51" s="217">
        <v>0.60342796411069966</v>
      </c>
      <c r="F51" s="217">
        <v>1.3843260441651808</v>
      </c>
      <c r="G51" s="216">
        <v>5.7</v>
      </c>
    </row>
    <row r="52" spans="1:7">
      <c r="A52" s="218">
        <v>37987</v>
      </c>
      <c r="B52" s="217">
        <v>2.4425455474983355</v>
      </c>
      <c r="C52" s="217">
        <v>0.59170141837046364</v>
      </c>
      <c r="D52" s="217">
        <v>0.71469331317864226</v>
      </c>
      <c r="E52" s="217">
        <v>0.43124493091988386</v>
      </c>
      <c r="F52" s="217">
        <v>2.4198147900326745</v>
      </c>
      <c r="G52" s="216">
        <v>6.6</v>
      </c>
    </row>
    <row r="53" spans="1:7">
      <c r="A53" s="218">
        <v>38018</v>
      </c>
      <c r="B53" s="217">
        <v>2.615695457302762</v>
      </c>
      <c r="C53" s="217">
        <v>0.49282755503577541</v>
      </c>
      <c r="D53" s="217">
        <v>0.75867575820051636</v>
      </c>
      <c r="E53" s="217">
        <v>0.34164633070010969</v>
      </c>
      <c r="F53" s="217">
        <v>2.8911548987608366</v>
      </c>
      <c r="G53" s="216">
        <v>7.1</v>
      </c>
    </row>
    <row r="54" spans="1:7">
      <c r="A54" s="218">
        <v>38047</v>
      </c>
      <c r="B54" s="217">
        <v>2.5750876219558938</v>
      </c>
      <c r="C54" s="217">
        <v>0.4357515549294449</v>
      </c>
      <c r="D54" s="217">
        <v>0.4707330940603644</v>
      </c>
      <c r="E54" s="217">
        <v>0.26575535574695669</v>
      </c>
      <c r="F54" s="217">
        <v>2.9526723733073403</v>
      </c>
      <c r="G54" s="216">
        <v>6.7</v>
      </c>
    </row>
    <row r="55" spans="1:7">
      <c r="A55" s="218">
        <v>38078</v>
      </c>
      <c r="B55" s="217">
        <v>2.4945124862387624</v>
      </c>
      <c r="C55" s="217">
        <v>0.53250855581299872</v>
      </c>
      <c r="D55" s="217">
        <v>0.782873527206705</v>
      </c>
      <c r="E55" s="217">
        <v>0.42116629744636613</v>
      </c>
      <c r="F55" s="217">
        <v>2.6689391332951682</v>
      </c>
      <c r="G55" s="216">
        <v>6.9</v>
      </c>
    </row>
    <row r="56" spans="1:7">
      <c r="A56" s="218">
        <v>38108</v>
      </c>
      <c r="B56" s="217">
        <v>2.7304543985070295</v>
      </c>
      <c r="C56" s="217">
        <v>0.70335287512578504</v>
      </c>
      <c r="D56" s="217">
        <v>1.1027371678715518</v>
      </c>
      <c r="E56" s="217">
        <v>0.43537217507079029</v>
      </c>
      <c r="F56" s="217">
        <v>2.6280833834248427</v>
      </c>
      <c r="G56" s="216">
        <v>7.6</v>
      </c>
    </row>
    <row r="57" spans="1:7">
      <c r="A57" s="218">
        <v>38139</v>
      </c>
      <c r="B57" s="217">
        <v>2.6971351450311896</v>
      </c>
      <c r="C57" s="217">
        <v>0.85067710237865535</v>
      </c>
      <c r="D57" s="217">
        <v>0.96923445022832144</v>
      </c>
      <c r="E57" s="217">
        <v>0.29135146983887472</v>
      </c>
      <c r="F57" s="217">
        <v>2.5916018325229588</v>
      </c>
      <c r="G57" s="216">
        <v>7.4</v>
      </c>
    </row>
    <row r="58" spans="1:7">
      <c r="A58" s="218">
        <v>38169</v>
      </c>
      <c r="B58" s="217">
        <v>2.6069671513579005</v>
      </c>
      <c r="C58" s="217">
        <v>1.0925815457762196</v>
      </c>
      <c r="D58" s="217">
        <v>0.66799756257615028</v>
      </c>
      <c r="E58" s="217">
        <v>0.26619498560815397</v>
      </c>
      <c r="F58" s="217">
        <v>2.5662587546815758</v>
      </c>
      <c r="G58" s="216">
        <v>7.2</v>
      </c>
    </row>
    <row r="59" spans="1:7">
      <c r="A59" s="218">
        <v>38200</v>
      </c>
      <c r="B59" s="217">
        <v>2.548637073824553</v>
      </c>
      <c r="C59" s="217">
        <v>1.1084932361789599</v>
      </c>
      <c r="D59" s="217">
        <v>0.70430122694969099</v>
      </c>
      <c r="E59" s="217">
        <v>0.30353870298935232</v>
      </c>
      <c r="F59" s="217">
        <v>2.5350297600574438</v>
      </c>
      <c r="G59" s="216">
        <v>7.2</v>
      </c>
    </row>
    <row r="60" spans="1:7">
      <c r="A60" s="218">
        <v>38231</v>
      </c>
      <c r="B60" s="217">
        <v>2.4966024901589976</v>
      </c>
      <c r="C60" s="217">
        <v>0.83752070815662794</v>
      </c>
      <c r="D60" s="217">
        <v>0.43857037971294061</v>
      </c>
      <c r="E60" s="217">
        <v>0.37830154692403106</v>
      </c>
      <c r="F60" s="217">
        <v>2.4490048750474029</v>
      </c>
      <c r="G60" s="216">
        <v>6.6</v>
      </c>
    </row>
    <row r="61" spans="1:7">
      <c r="A61" s="218">
        <v>38261</v>
      </c>
      <c r="B61" s="217">
        <v>2.3317529324005686</v>
      </c>
      <c r="C61" s="217">
        <v>0.57654548167115705</v>
      </c>
      <c r="D61" s="217">
        <v>0.62657626086223417</v>
      </c>
      <c r="E61" s="217">
        <v>0.33187446262323578</v>
      </c>
      <c r="F61" s="217">
        <v>2.4332508624428044</v>
      </c>
      <c r="G61" s="216">
        <v>6.3</v>
      </c>
    </row>
    <row r="62" spans="1:7">
      <c r="A62" s="218">
        <v>38292</v>
      </c>
      <c r="B62" s="217">
        <v>2.1676896672554506</v>
      </c>
      <c r="C62" s="217">
        <v>0.31789209247461314</v>
      </c>
      <c r="D62" s="217">
        <v>0.6421714842540488</v>
      </c>
      <c r="E62" s="217">
        <v>0.28966934959892732</v>
      </c>
      <c r="F62" s="217">
        <v>2.38257740641696</v>
      </c>
      <c r="G62" s="216">
        <v>5.8</v>
      </c>
    </row>
    <row r="63" spans="1:7">
      <c r="A63" s="218">
        <v>38322</v>
      </c>
      <c r="B63" s="217">
        <v>2.0276630213096323</v>
      </c>
      <c r="C63" s="217">
        <v>0.25566722867662894</v>
      </c>
      <c r="D63" s="217">
        <v>0.56062574822930988</v>
      </c>
      <c r="E63" s="217">
        <v>0.2776509416752001</v>
      </c>
      <c r="F63" s="217">
        <v>2.3783930601092287</v>
      </c>
      <c r="G63" s="216">
        <v>5.5</v>
      </c>
    </row>
    <row r="64" spans="1:7">
      <c r="A64" s="218">
        <v>38353</v>
      </c>
      <c r="B64" s="217">
        <v>1.8797877438889343</v>
      </c>
      <c r="C64" s="217">
        <v>-0.2057029294764916</v>
      </c>
      <c r="D64" s="217">
        <v>0.51962580633642452</v>
      </c>
      <c r="E64" s="217">
        <v>0.41095706732298676</v>
      </c>
      <c r="F64" s="217">
        <v>1.395332311928146</v>
      </c>
      <c r="G64" s="216">
        <v>4</v>
      </c>
    </row>
    <row r="65" spans="1:7">
      <c r="A65" s="218">
        <v>38384</v>
      </c>
      <c r="B65" s="217">
        <v>1.5368921397937438</v>
      </c>
      <c r="C65" s="217">
        <v>-0.1664717582470005</v>
      </c>
      <c r="D65" s="217">
        <v>0.53662211687927308</v>
      </c>
      <c r="E65" s="217">
        <v>0.40673135145680434</v>
      </c>
      <c r="F65" s="217">
        <v>0.88622615011717942</v>
      </c>
      <c r="G65" s="216">
        <v>3.2</v>
      </c>
    </row>
    <row r="66" spans="1:7">
      <c r="A66" s="218">
        <v>38412</v>
      </c>
      <c r="B66" s="217">
        <v>1.4246776740430718</v>
      </c>
      <c r="C66" s="217">
        <v>3.4021639524165703E-2</v>
      </c>
      <c r="D66" s="217">
        <v>0.75128488787353964</v>
      </c>
      <c r="E66" s="217">
        <v>0.45975399190100741</v>
      </c>
      <c r="F66" s="217">
        <v>0.83026180665821525</v>
      </c>
      <c r="G66" s="216">
        <v>3.5</v>
      </c>
    </row>
    <row r="67" spans="1:7">
      <c r="A67" s="218">
        <v>38443</v>
      </c>
      <c r="B67" s="217">
        <v>1.4611520987552877</v>
      </c>
      <c r="C67" s="217">
        <v>9.5264584341143987E-2</v>
      </c>
      <c r="D67" s="217">
        <v>0.94780370456183616</v>
      </c>
      <c r="E67" s="217">
        <v>0.33292795713948292</v>
      </c>
      <c r="F67" s="217">
        <v>1.0628516552022491</v>
      </c>
      <c r="G67" s="216">
        <v>3.9</v>
      </c>
    </row>
    <row r="68" spans="1:7">
      <c r="A68" s="218">
        <v>38473</v>
      </c>
      <c r="B68" s="217">
        <v>1.2144764251409064</v>
      </c>
      <c r="C68" s="217">
        <v>0.35148895051235424</v>
      </c>
      <c r="D68" s="217">
        <v>0.71555194316650672</v>
      </c>
      <c r="E68" s="217">
        <v>0.26098577289636732</v>
      </c>
      <c r="F68" s="217">
        <v>1.0574969082838654</v>
      </c>
      <c r="G68" s="216">
        <v>3.6</v>
      </c>
    </row>
    <row r="69" spans="1:7">
      <c r="A69" s="218">
        <v>38504</v>
      </c>
      <c r="B69" s="217">
        <v>0.97457395053770868</v>
      </c>
      <c r="C69" s="217">
        <v>0.59698085363502695</v>
      </c>
      <c r="D69" s="217">
        <v>0.8824326777789937</v>
      </c>
      <c r="E69" s="217">
        <v>0.29708959924641953</v>
      </c>
      <c r="F69" s="217">
        <v>1.0489229188018512</v>
      </c>
      <c r="G69" s="216">
        <v>3.8</v>
      </c>
    </row>
    <row r="70" spans="1:7">
      <c r="A70" s="218">
        <v>38534</v>
      </c>
      <c r="B70" s="217">
        <v>0.826396608673996</v>
      </c>
      <c r="C70" s="217">
        <v>0.51368808948591793</v>
      </c>
      <c r="D70" s="217">
        <v>0.97813217354247306</v>
      </c>
      <c r="E70" s="217">
        <v>0.28697540900158763</v>
      </c>
      <c r="F70" s="217">
        <v>1.0948077192960255</v>
      </c>
      <c r="G70" s="216">
        <v>3.7</v>
      </c>
    </row>
    <row r="71" spans="1:7">
      <c r="A71" s="218">
        <v>38565</v>
      </c>
      <c r="B71" s="217">
        <v>0.91978140411355569</v>
      </c>
      <c r="C71" s="217">
        <v>0.37860558116237036</v>
      </c>
      <c r="D71" s="217">
        <v>0.96073102979559311</v>
      </c>
      <c r="E71" s="217">
        <v>0.23073980684365142</v>
      </c>
      <c r="F71" s="217">
        <v>1.1101421780848293</v>
      </c>
      <c r="G71" s="216">
        <v>3.6</v>
      </c>
    </row>
    <row r="72" spans="1:7">
      <c r="A72" s="218">
        <v>38596</v>
      </c>
      <c r="B72" s="217">
        <v>0.88325927976090213</v>
      </c>
      <c r="C72" s="217">
        <v>0.40037764142293197</v>
      </c>
      <c r="D72" s="217">
        <v>1.1726094989363343</v>
      </c>
      <c r="E72" s="217">
        <v>0.13703033318093824</v>
      </c>
      <c r="F72" s="217">
        <v>1.1067232466988934</v>
      </c>
      <c r="G72" s="216">
        <v>3.7</v>
      </c>
    </row>
    <row r="73" spans="1:7">
      <c r="A73" s="218">
        <v>38626</v>
      </c>
      <c r="B73" s="217">
        <v>0.84292432340424084</v>
      </c>
      <c r="C73" s="217">
        <v>0.33069043049260211</v>
      </c>
      <c r="D73" s="217">
        <v>1.0053820468271937</v>
      </c>
      <c r="E73" s="217">
        <v>0.11222325519363868</v>
      </c>
      <c r="F73" s="217">
        <v>0.90877994408232499</v>
      </c>
      <c r="G73" s="216">
        <v>3.2</v>
      </c>
    </row>
    <row r="74" spans="1:7">
      <c r="A74" s="218">
        <v>38657</v>
      </c>
      <c r="B74" s="217">
        <v>0.87663395652488807</v>
      </c>
      <c r="C74" s="217">
        <v>0.43743537512594272</v>
      </c>
      <c r="D74" s="217">
        <v>0.93259356284884931</v>
      </c>
      <c r="E74" s="217">
        <v>9.1613538349379964E-2</v>
      </c>
      <c r="F74" s="217">
        <v>0.96172356715093965</v>
      </c>
      <c r="G74" s="216">
        <v>3.3</v>
      </c>
    </row>
    <row r="75" spans="1:7">
      <c r="A75" s="218">
        <v>38687</v>
      </c>
      <c r="B75" s="217">
        <v>0.86905940321345743</v>
      </c>
      <c r="C75" s="217">
        <v>0.57095478872121375</v>
      </c>
      <c r="D75" s="217">
        <v>0.88495248116431391</v>
      </c>
      <c r="E75" s="217">
        <v>2.2243300000001368E-2</v>
      </c>
      <c r="F75" s="217">
        <v>0.95279002690101344</v>
      </c>
      <c r="G75" s="216">
        <v>3.3</v>
      </c>
    </row>
    <row r="76" spans="1:7">
      <c r="A76" s="218">
        <v>38718</v>
      </c>
      <c r="B76" s="217">
        <v>0.69200330467206739</v>
      </c>
      <c r="C76" s="217">
        <v>0.83876377053140783</v>
      </c>
      <c r="D76" s="217">
        <v>1.0010303265168585</v>
      </c>
      <c r="E76" s="217">
        <v>0.19832769577124729</v>
      </c>
      <c r="F76" s="217">
        <v>-3.0125097491580738E-2</v>
      </c>
      <c r="G76" s="216">
        <v>2.7</v>
      </c>
    </row>
    <row r="77" spans="1:7">
      <c r="A77" s="218">
        <v>38749</v>
      </c>
      <c r="B77" s="217">
        <v>0.71660762823886914</v>
      </c>
      <c r="C77" s="217">
        <v>0.94521843094160096</v>
      </c>
      <c r="D77" s="217">
        <v>0.88881174657015771</v>
      </c>
      <c r="E77" s="217">
        <v>0.21899789363890249</v>
      </c>
      <c r="F77" s="217">
        <v>-0.26963569938953047</v>
      </c>
      <c r="G77" s="216">
        <v>2.5</v>
      </c>
    </row>
    <row r="78" spans="1:7">
      <c r="A78" s="218">
        <v>38777</v>
      </c>
      <c r="B78" s="217">
        <v>0.74246815014831402</v>
      </c>
      <c r="C78" s="217">
        <v>1.0664239376437252</v>
      </c>
      <c r="D78" s="217">
        <v>0.5966912236516142</v>
      </c>
      <c r="E78" s="217">
        <v>0.20874737958141659</v>
      </c>
      <c r="F78" s="217">
        <v>-0.31433069102507005</v>
      </c>
      <c r="G78" s="216">
        <v>2.2999999999999998</v>
      </c>
    </row>
    <row r="79" spans="1:7">
      <c r="A79" s="218">
        <v>38808</v>
      </c>
      <c r="B79" s="217">
        <v>0.69154870927750689</v>
      </c>
      <c r="C79" s="217">
        <v>1.1875822237649494</v>
      </c>
      <c r="D79" s="217">
        <v>0.56963289490362234</v>
      </c>
      <c r="E79" s="217">
        <v>0.21547804425326139</v>
      </c>
      <c r="F79" s="217">
        <v>-0.36424187219934001</v>
      </c>
      <c r="G79" s="216">
        <v>2.2999999999999998</v>
      </c>
    </row>
    <row r="80" spans="1:7">
      <c r="A80" s="218">
        <v>38838</v>
      </c>
      <c r="B80" s="217">
        <v>0.87243014539541275</v>
      </c>
      <c r="C80" s="217">
        <v>1.1847548265689467</v>
      </c>
      <c r="D80" s="217">
        <v>0.84322461450784214</v>
      </c>
      <c r="E80" s="217">
        <v>0.24466294744007905</v>
      </c>
      <c r="F80" s="217">
        <v>-0.34507253391228054</v>
      </c>
      <c r="G80" s="216">
        <v>2.8</v>
      </c>
    </row>
    <row r="81" spans="1:7">
      <c r="A81" s="218">
        <v>38869</v>
      </c>
      <c r="B81" s="217">
        <v>1.1156397638269169</v>
      </c>
      <c r="C81" s="217">
        <v>1.0886062133582115</v>
      </c>
      <c r="D81" s="217">
        <v>0.72732555008906197</v>
      </c>
      <c r="E81" s="217">
        <v>0.2025253681076867</v>
      </c>
      <c r="F81" s="217">
        <v>-0.33409689538187703</v>
      </c>
      <c r="G81" s="216">
        <v>2.8</v>
      </c>
    </row>
    <row r="82" spans="1:7">
      <c r="A82" s="218">
        <v>38899</v>
      </c>
      <c r="B82" s="217">
        <v>1.498909071725069</v>
      </c>
      <c r="C82" s="217">
        <v>0.91450663375630048</v>
      </c>
      <c r="D82" s="217">
        <v>0.80109763604969808</v>
      </c>
      <c r="E82" s="217">
        <v>0.20695450011292724</v>
      </c>
      <c r="F82" s="217">
        <v>-0.42146784164399476</v>
      </c>
      <c r="G82" s="216">
        <v>3</v>
      </c>
    </row>
    <row r="83" spans="1:7">
      <c r="A83" s="218">
        <v>38930</v>
      </c>
      <c r="B83" s="217">
        <v>1.8009152480363741</v>
      </c>
      <c r="C83" s="217">
        <v>1.1065807647441754</v>
      </c>
      <c r="D83" s="217">
        <v>0.73467540036613099</v>
      </c>
      <c r="E83" s="217">
        <v>0.29151652885140961</v>
      </c>
      <c r="F83" s="217">
        <v>-0.43368794199809024</v>
      </c>
      <c r="G83" s="216">
        <v>3.5</v>
      </c>
    </row>
    <row r="84" spans="1:7">
      <c r="A84" s="218">
        <v>38961</v>
      </c>
      <c r="B84" s="217">
        <v>2.1199208825085165</v>
      </c>
      <c r="C84" s="217">
        <v>1.2849673470170639</v>
      </c>
      <c r="D84" s="217">
        <v>1.2661633006809454</v>
      </c>
      <c r="E84" s="217">
        <v>0.32944573007912969</v>
      </c>
      <c r="F84" s="217">
        <v>0.89950273971434469</v>
      </c>
      <c r="G84" s="216">
        <v>5.9</v>
      </c>
    </row>
    <row r="85" spans="1:7">
      <c r="A85" s="218">
        <v>38991</v>
      </c>
      <c r="B85" s="217">
        <v>2.3413391960662935</v>
      </c>
      <c r="C85" s="217">
        <v>1.1969875522781499</v>
      </c>
      <c r="D85" s="217">
        <v>1.2078581883889368</v>
      </c>
      <c r="E85" s="217">
        <v>0.4036788943885451</v>
      </c>
      <c r="F85" s="217">
        <v>1.1501361688780747</v>
      </c>
      <c r="G85" s="216">
        <v>6.3</v>
      </c>
    </row>
    <row r="86" spans="1:7">
      <c r="A86" s="218">
        <v>39022</v>
      </c>
      <c r="B86" s="217">
        <v>2.3723372675661478</v>
      </c>
      <c r="C86" s="217">
        <v>1.3677811174072627</v>
      </c>
      <c r="D86" s="217">
        <v>1.1021385835154132</v>
      </c>
      <c r="E86" s="217">
        <v>0.44103040373118446</v>
      </c>
      <c r="F86" s="217">
        <v>1.1167126277799924</v>
      </c>
      <c r="G86" s="216">
        <v>6.4</v>
      </c>
    </row>
    <row r="87" spans="1:7">
      <c r="A87" s="218">
        <v>39052</v>
      </c>
      <c r="B87" s="217">
        <v>2.549955443679353</v>
      </c>
      <c r="C87" s="217">
        <v>1.1636326752708088</v>
      </c>
      <c r="D87" s="217">
        <v>1.1421664215298368</v>
      </c>
      <c r="E87" s="217">
        <v>0.49450021038398062</v>
      </c>
      <c r="F87" s="217">
        <v>1.1497452491360207</v>
      </c>
      <c r="G87" s="216">
        <v>6.5</v>
      </c>
    </row>
    <row r="88" spans="1:7">
      <c r="A88" s="218">
        <v>39083</v>
      </c>
      <c r="B88" s="217">
        <v>2.5361967319581438</v>
      </c>
      <c r="C88" s="217">
        <v>1.0732941897566639</v>
      </c>
      <c r="D88" s="217">
        <v>1.3734811430315548</v>
      </c>
      <c r="E88" s="217">
        <v>0.42126365259324772</v>
      </c>
      <c r="F88" s="217">
        <v>2.3957642826603904</v>
      </c>
      <c r="G88" s="216">
        <v>7.8</v>
      </c>
    </row>
    <row r="89" spans="1:7">
      <c r="A89" s="218">
        <v>39114</v>
      </c>
      <c r="B89" s="217">
        <v>2.6095149383780942</v>
      </c>
      <c r="C89" s="217">
        <v>0.82516763780849478</v>
      </c>
      <c r="D89" s="217">
        <v>1.8974697191106011</v>
      </c>
      <c r="E89" s="217">
        <v>0.47760587970375534</v>
      </c>
      <c r="F89" s="217">
        <v>2.990241824999055</v>
      </c>
      <c r="G89" s="216">
        <v>8.8000000000000007</v>
      </c>
    </row>
    <row r="90" spans="1:7">
      <c r="A90" s="218">
        <v>39142</v>
      </c>
      <c r="B90" s="217">
        <v>2.8055657125594586</v>
      </c>
      <c r="C90" s="217">
        <v>0.39298432052911281</v>
      </c>
      <c r="D90" s="217">
        <v>2.0931038871904781</v>
      </c>
      <c r="E90" s="217">
        <v>0.51284850003953419</v>
      </c>
      <c r="F90" s="217">
        <v>3.1954975796814162</v>
      </c>
      <c r="G90" s="216">
        <v>9</v>
      </c>
    </row>
    <row r="91" spans="1:7">
      <c r="A91" s="218">
        <v>39173</v>
      </c>
      <c r="B91" s="217">
        <v>2.8036668392988342</v>
      </c>
      <c r="C91" s="217">
        <v>0.40803379605351175</v>
      </c>
      <c r="D91" s="217">
        <v>1.9468731906373893</v>
      </c>
      <c r="E91" s="217">
        <v>0.48865271728831139</v>
      </c>
      <c r="F91" s="217">
        <v>3.1527734567219534</v>
      </c>
      <c r="G91" s="216">
        <v>8.8000000000000007</v>
      </c>
    </row>
    <row r="92" spans="1:7">
      <c r="A92" s="218">
        <v>39203</v>
      </c>
      <c r="B92" s="217">
        <v>2.6913436791702043</v>
      </c>
      <c r="C92" s="217">
        <v>0.21568792430833134</v>
      </c>
      <c r="D92" s="217">
        <v>1.7740789337296075</v>
      </c>
      <c r="E92" s="217">
        <v>0.44984998532736659</v>
      </c>
      <c r="F92" s="217">
        <v>3.3690394774644901</v>
      </c>
      <c r="G92" s="216">
        <v>8.5</v>
      </c>
    </row>
    <row r="93" spans="1:7">
      <c r="A93" s="218">
        <v>39234</v>
      </c>
      <c r="B93" s="217">
        <v>2.7535124783353426</v>
      </c>
      <c r="C93" s="217">
        <v>8.1724687413631203E-2</v>
      </c>
      <c r="D93" s="217">
        <v>1.9339622096212741</v>
      </c>
      <c r="E93" s="217">
        <v>0.43752240994345476</v>
      </c>
      <c r="F93" s="217">
        <v>3.3932782146862968</v>
      </c>
      <c r="G93" s="216">
        <v>8.6</v>
      </c>
    </row>
    <row r="94" spans="1:7">
      <c r="A94" s="218">
        <v>39264</v>
      </c>
      <c r="B94" s="217">
        <v>2.5681372884148801</v>
      </c>
      <c r="C94" s="217">
        <v>0.17921859812169144</v>
      </c>
      <c r="D94" s="217">
        <v>1.7344103194350995</v>
      </c>
      <c r="E94" s="217">
        <v>0.41298751481696699</v>
      </c>
      <c r="F94" s="217">
        <v>3.505246279211363</v>
      </c>
      <c r="G94" s="216">
        <v>8.4</v>
      </c>
    </row>
    <row r="95" spans="1:7">
      <c r="A95" s="218">
        <v>39295</v>
      </c>
      <c r="B95" s="217">
        <v>2.4215855324221032</v>
      </c>
      <c r="C95" s="217">
        <v>0.33694882736018988</v>
      </c>
      <c r="D95" s="217">
        <v>1.6323251919102924</v>
      </c>
      <c r="E95" s="217">
        <v>0.39594067286884888</v>
      </c>
      <c r="F95" s="217">
        <v>3.5131997754385669</v>
      </c>
      <c r="G95" s="216">
        <v>8.3000000000000007</v>
      </c>
    </row>
    <row r="96" spans="1:7">
      <c r="A96" s="218">
        <v>39326</v>
      </c>
      <c r="B96" s="217">
        <v>2.4480826707504995</v>
      </c>
      <c r="C96" s="217">
        <v>0.69227645940194948</v>
      </c>
      <c r="D96" s="217">
        <v>0.75445679352626815</v>
      </c>
      <c r="E96" s="217">
        <v>0.42813882847394558</v>
      </c>
      <c r="F96" s="217">
        <v>2.0770452478473378</v>
      </c>
      <c r="G96" s="216">
        <v>6.4</v>
      </c>
    </row>
    <row r="97" spans="1:7">
      <c r="A97" s="218">
        <v>39356</v>
      </c>
      <c r="B97" s="217">
        <v>2.5443771333581116</v>
      </c>
      <c r="C97" s="217">
        <v>0.87990107159125763</v>
      </c>
      <c r="D97" s="217">
        <v>0.83517528636416927</v>
      </c>
      <c r="E97" s="217">
        <v>0.34240104875909877</v>
      </c>
      <c r="F97" s="217">
        <v>2.0981454599273626</v>
      </c>
      <c r="G97" s="216">
        <v>6.7</v>
      </c>
    </row>
    <row r="98" spans="1:7">
      <c r="A98" s="218">
        <v>39387</v>
      </c>
      <c r="B98" s="217">
        <v>2.6670250137205871</v>
      </c>
      <c r="C98" s="217">
        <v>0.67829474746474705</v>
      </c>
      <c r="D98" s="217">
        <v>1.2657815424971397</v>
      </c>
      <c r="E98" s="217">
        <v>0.32777390414839813</v>
      </c>
      <c r="F98" s="217">
        <v>2.1611247921691277</v>
      </c>
      <c r="G98" s="216">
        <v>7.1</v>
      </c>
    </row>
    <row r="99" spans="1:7">
      <c r="A99" s="218">
        <v>39417</v>
      </c>
      <c r="B99" s="217">
        <v>2.7928668006725905</v>
      </c>
      <c r="C99" s="217">
        <v>0.65905947952457633</v>
      </c>
      <c r="D99" s="217">
        <v>1.4486753902217284</v>
      </c>
      <c r="E99" s="217">
        <v>0.34308774427469019</v>
      </c>
      <c r="F99" s="217">
        <v>2.1563105853064148</v>
      </c>
      <c r="G99" s="216">
        <v>7.4</v>
      </c>
    </row>
    <row r="100" spans="1:7">
      <c r="A100" s="218">
        <v>39448</v>
      </c>
      <c r="B100" s="217">
        <v>2.9950132151405389</v>
      </c>
      <c r="C100" s="217">
        <v>0.64924821271654964</v>
      </c>
      <c r="D100" s="217">
        <v>1.3253931642973842</v>
      </c>
      <c r="E100" s="217">
        <v>0.36355616392052903</v>
      </c>
      <c r="F100" s="217">
        <v>1.7667892439249984</v>
      </c>
      <c r="G100" s="216">
        <v>7.1</v>
      </c>
    </row>
    <row r="101" spans="1:7">
      <c r="A101" s="218">
        <v>39479</v>
      </c>
      <c r="B101" s="217">
        <v>3.0670352342762057</v>
      </c>
      <c r="C101" s="217">
        <v>0.52316350967966363</v>
      </c>
      <c r="D101" s="217">
        <v>1.5487438135603033</v>
      </c>
      <c r="E101" s="217">
        <v>0.33184635911805316</v>
      </c>
      <c r="F101" s="217">
        <v>1.4292110833657747</v>
      </c>
      <c r="G101" s="216">
        <v>6.9</v>
      </c>
    </row>
    <row r="102" spans="1:7">
      <c r="A102" s="218">
        <v>39508</v>
      </c>
      <c r="B102" s="217">
        <v>3.0908776792815758</v>
      </c>
      <c r="C102" s="217">
        <v>0.64277600711328031</v>
      </c>
      <c r="D102" s="217">
        <v>1.4467672861972662</v>
      </c>
      <c r="E102" s="217">
        <v>0.31837566827964181</v>
      </c>
      <c r="F102" s="217">
        <v>1.2012033591282361</v>
      </c>
      <c r="G102" s="216">
        <v>6.7</v>
      </c>
    </row>
    <row r="103" spans="1:7">
      <c r="A103" s="218">
        <v>39539</v>
      </c>
      <c r="B103" s="217">
        <v>3.2958713171193641</v>
      </c>
      <c r="C103" s="217">
        <v>0.85641944228077738</v>
      </c>
      <c r="D103" s="217">
        <v>1.2566409972294399</v>
      </c>
      <c r="E103" s="217">
        <v>0.36567641401889156</v>
      </c>
      <c r="F103" s="217">
        <v>0.82539182935152677</v>
      </c>
      <c r="G103" s="216">
        <v>6.6</v>
      </c>
    </row>
    <row r="104" spans="1:7">
      <c r="A104" s="218">
        <v>39569</v>
      </c>
      <c r="B104" s="217">
        <v>3.4865898656309748</v>
      </c>
      <c r="C104" s="217">
        <v>0.89499563324117726</v>
      </c>
      <c r="D104" s="217">
        <v>1.5962286991550525</v>
      </c>
      <c r="E104" s="217">
        <v>0.35939565202650675</v>
      </c>
      <c r="F104" s="217">
        <v>0.66279014994628871</v>
      </c>
      <c r="G104" s="216">
        <v>7</v>
      </c>
    </row>
    <row r="105" spans="1:7">
      <c r="A105" s="218">
        <v>39600</v>
      </c>
      <c r="B105" s="217">
        <v>3.4309833883555849</v>
      </c>
      <c r="C105" s="217">
        <v>0.6972900257617336</v>
      </c>
      <c r="D105" s="217">
        <v>1.549813564073421</v>
      </c>
      <c r="E105" s="217">
        <v>0.38124706454708229</v>
      </c>
      <c r="F105" s="217">
        <v>0.64066595726217845</v>
      </c>
      <c r="G105" s="216">
        <v>6.7</v>
      </c>
    </row>
    <row r="106" spans="1:7">
      <c r="A106" s="218">
        <v>39630</v>
      </c>
      <c r="B106" s="217">
        <v>3.4656709876754523</v>
      </c>
      <c r="C106" s="217">
        <v>0.57358943749861369</v>
      </c>
      <c r="D106" s="217">
        <v>1.6488092969149024</v>
      </c>
      <c r="E106" s="217">
        <v>0.4425184965460604</v>
      </c>
      <c r="F106" s="217">
        <v>0.56941178136497128</v>
      </c>
      <c r="G106" s="216">
        <v>6.7</v>
      </c>
    </row>
    <row r="107" spans="1:7">
      <c r="A107" s="218">
        <v>39661</v>
      </c>
      <c r="B107" s="217">
        <v>3.3302093811006732</v>
      </c>
      <c r="C107" s="217">
        <v>0.31896097214004998</v>
      </c>
      <c r="D107" s="217">
        <v>1.82578936536129</v>
      </c>
      <c r="E107" s="217">
        <v>0.43818819308058515</v>
      </c>
      <c r="F107" s="217">
        <v>0.58685208831740165</v>
      </c>
      <c r="G107" s="216">
        <v>6.5</v>
      </c>
    </row>
    <row r="108" spans="1:7">
      <c r="A108" s="218">
        <v>39692</v>
      </c>
      <c r="B108" s="217">
        <v>2.9301678478678288</v>
      </c>
      <c r="C108" s="217">
        <v>7.6071965700369448E-3</v>
      </c>
      <c r="D108" s="217">
        <v>1.78274624982018</v>
      </c>
      <c r="E108" s="217">
        <v>0.40571769227757359</v>
      </c>
      <c r="F108" s="217">
        <v>0.5737610134643808</v>
      </c>
      <c r="G108" s="216">
        <v>5.7</v>
      </c>
    </row>
    <row r="109" spans="1:7">
      <c r="A109" s="218">
        <v>39722</v>
      </c>
      <c r="B109" s="217">
        <v>2.6449618055013833</v>
      </c>
      <c r="C109" s="217">
        <v>-4.6232609152626669E-2</v>
      </c>
      <c r="D109" s="217">
        <v>1.6020931424081624</v>
      </c>
      <c r="E109" s="217">
        <v>0.42509981507828504</v>
      </c>
      <c r="F109" s="217">
        <v>0.47407784616479565</v>
      </c>
      <c r="G109" s="216">
        <v>5.0999999999999996</v>
      </c>
    </row>
    <row r="110" spans="1:7">
      <c r="A110" s="218">
        <v>39753</v>
      </c>
      <c r="B110" s="217">
        <v>2.350272208711623</v>
      </c>
      <c r="C110" s="217">
        <v>-8.8382426499386491E-2</v>
      </c>
      <c r="D110" s="217">
        <v>1.1349663362747218</v>
      </c>
      <c r="E110" s="217">
        <v>0.4084270317375796</v>
      </c>
      <c r="F110" s="217">
        <v>0.39471684977546229</v>
      </c>
      <c r="G110" s="216">
        <v>4.2</v>
      </c>
    </row>
    <row r="111" spans="1:7">
      <c r="A111" s="218">
        <v>39783</v>
      </c>
      <c r="B111" s="217">
        <v>2.140423325779635</v>
      </c>
      <c r="C111" s="217">
        <v>2.2131875354225228E-2</v>
      </c>
      <c r="D111" s="217">
        <v>0.57578392064010597</v>
      </c>
      <c r="E111" s="217">
        <v>0.39687394442992641</v>
      </c>
      <c r="F111" s="217">
        <v>0.36478693379610738</v>
      </c>
      <c r="G111" s="216">
        <v>3.5</v>
      </c>
    </row>
    <row r="112" spans="1:7">
      <c r="A112" s="218">
        <v>39814</v>
      </c>
      <c r="B112" s="217">
        <v>1.8529480403077772</v>
      </c>
      <c r="C112" s="217">
        <v>0.19067636710210106</v>
      </c>
      <c r="D112" s="217">
        <v>0.52552995894658838</v>
      </c>
      <c r="E112" s="217">
        <v>0.36633819487137159</v>
      </c>
      <c r="F112" s="217">
        <v>0.16450743877216192</v>
      </c>
      <c r="G112" s="216">
        <v>3.1</v>
      </c>
    </row>
    <row r="113" spans="1:7">
      <c r="A113" s="218">
        <v>39845</v>
      </c>
      <c r="B113" s="217">
        <v>1.7380438283676662</v>
      </c>
      <c r="C113" s="217">
        <v>0.51231774081077897</v>
      </c>
      <c r="D113" s="217">
        <v>0.12700197009312009</v>
      </c>
      <c r="E113" s="217">
        <v>0.38387990270159267</v>
      </c>
      <c r="F113" s="217">
        <v>0.23875655802684217</v>
      </c>
      <c r="G113" s="216">
        <v>3</v>
      </c>
    </row>
    <row r="114" spans="1:7">
      <c r="A114" s="218">
        <v>39873</v>
      </c>
      <c r="B114" s="217">
        <v>1.6152038131013964</v>
      </c>
      <c r="C114" s="217">
        <v>0.61931579077366006</v>
      </c>
      <c r="D114" s="217">
        <v>5.6224685382581407E-2</v>
      </c>
      <c r="E114" s="217">
        <v>0.39007292141012562</v>
      </c>
      <c r="F114" s="217">
        <v>0.21918278933223637</v>
      </c>
      <c r="G114" s="216">
        <v>2.9</v>
      </c>
    </row>
    <row r="115" spans="1:7">
      <c r="A115" s="218">
        <v>39904</v>
      </c>
      <c r="B115" s="217">
        <v>1.6279955792865823</v>
      </c>
      <c r="C115" s="217">
        <v>0.47190044989277741</v>
      </c>
      <c r="D115" s="217">
        <v>0.21032905135122526</v>
      </c>
      <c r="E115" s="217">
        <v>0.37896961738549967</v>
      </c>
      <c r="F115" s="217">
        <v>0.71080530208391524</v>
      </c>
      <c r="G115" s="216">
        <v>3.4</v>
      </c>
    </row>
    <row r="116" spans="1:7">
      <c r="A116" s="218">
        <v>39934</v>
      </c>
      <c r="B116" s="217">
        <v>1.5834984792864129</v>
      </c>
      <c r="C116" s="217">
        <v>1.1842142608571984</v>
      </c>
      <c r="D116" s="217">
        <v>-0.17256904405245566</v>
      </c>
      <c r="E116" s="217">
        <v>0.42842831813706278</v>
      </c>
      <c r="F116" s="217">
        <v>0.77642798577178151</v>
      </c>
      <c r="G116" s="216">
        <v>3.8</v>
      </c>
    </row>
    <row r="117" spans="1:7">
      <c r="A117" s="218">
        <v>39965</v>
      </c>
      <c r="B117" s="217">
        <v>1.5904394244243809</v>
      </c>
      <c r="C117" s="217">
        <v>0.9082737881624724</v>
      </c>
      <c r="D117" s="217">
        <v>-7.6985828094994768E-2</v>
      </c>
      <c r="E117" s="217">
        <v>0.49134872645921523</v>
      </c>
      <c r="F117" s="217">
        <v>0.78692388904892652</v>
      </c>
      <c r="G117" s="216">
        <v>3.7</v>
      </c>
    </row>
    <row r="118" spans="1:7">
      <c r="A118" s="218">
        <v>39995</v>
      </c>
      <c r="B118" s="217">
        <v>1.546825648312641</v>
      </c>
      <c r="C118" s="217">
        <v>0.36933280063203833</v>
      </c>
      <c r="D118" s="217">
        <v>-0.38592512542374779</v>
      </c>
      <c r="E118" s="217">
        <v>0.58942620352038244</v>
      </c>
      <c r="F118" s="217">
        <v>2.9803404729586855</v>
      </c>
      <c r="G118" s="216">
        <v>5.0999999999999996</v>
      </c>
    </row>
    <row r="119" spans="1:7">
      <c r="A119" s="218">
        <v>40026</v>
      </c>
      <c r="B119" s="217">
        <v>1.4964929902680879</v>
      </c>
      <c r="C119" s="217">
        <v>0.13197468019810632</v>
      </c>
      <c r="D119" s="217">
        <v>-0.52826356662756968</v>
      </c>
      <c r="E119" s="217">
        <v>0.56693394915603834</v>
      </c>
      <c r="F119" s="217">
        <v>3.3328619470053371</v>
      </c>
      <c r="G119" s="216">
        <v>5</v>
      </c>
    </row>
    <row r="120" spans="1:7">
      <c r="A120" s="218">
        <v>40057</v>
      </c>
      <c r="B120" s="217">
        <v>1.4996261759344365</v>
      </c>
      <c r="C120" s="217">
        <v>-5.8193835882757172E-3</v>
      </c>
      <c r="D120" s="217">
        <v>-0.50611389988598721</v>
      </c>
      <c r="E120" s="217">
        <v>0.56516644986219522</v>
      </c>
      <c r="F120" s="217">
        <v>3.3471406576776315</v>
      </c>
      <c r="G120" s="216">
        <v>4.9000000000000004</v>
      </c>
    </row>
    <row r="121" spans="1:7">
      <c r="A121" s="218">
        <v>40087</v>
      </c>
      <c r="B121" s="217">
        <v>1.3339203050576642</v>
      </c>
      <c r="C121" s="217">
        <v>-9.1606205735831336E-2</v>
      </c>
      <c r="D121" s="217">
        <v>-0.5204055415315495</v>
      </c>
      <c r="E121" s="217">
        <v>0.57299863532167383</v>
      </c>
      <c r="F121" s="217">
        <v>3.4050928068880428</v>
      </c>
      <c r="G121" s="216">
        <v>4.7</v>
      </c>
    </row>
    <row r="122" spans="1:7">
      <c r="A122" s="218">
        <v>40118</v>
      </c>
      <c r="B122" s="217">
        <v>1.3100386636400554</v>
      </c>
      <c r="C122" s="217">
        <v>2.8396274618188944E-2</v>
      </c>
      <c r="D122" s="217">
        <v>-0.17417363556753584</v>
      </c>
      <c r="E122" s="217">
        <v>0.62087593848930167</v>
      </c>
      <c r="F122" s="217">
        <v>3.4148627588199902</v>
      </c>
      <c r="G122" s="216">
        <v>5.2</v>
      </c>
    </row>
    <row r="123" spans="1:7">
      <c r="A123" s="218">
        <v>40148</v>
      </c>
      <c r="B123" s="217">
        <v>1.217802794938192</v>
      </c>
      <c r="C123" s="217">
        <v>-7.4574084142368879E-2</v>
      </c>
      <c r="D123" s="217">
        <v>0.41878671873713308</v>
      </c>
      <c r="E123" s="217">
        <v>0.60967939083864542</v>
      </c>
      <c r="F123" s="217">
        <v>3.4283051796283974</v>
      </c>
      <c r="G123" s="216">
        <v>5.6</v>
      </c>
    </row>
    <row r="124" spans="1:7">
      <c r="A124" s="218">
        <v>40179</v>
      </c>
      <c r="B124" s="217">
        <v>1.2183016112208529</v>
      </c>
      <c r="C124" s="217">
        <v>-0.24432195339865881</v>
      </c>
      <c r="D124" s="217">
        <v>1.0449085409819165</v>
      </c>
      <c r="E124" s="217">
        <v>0.61759075418653875</v>
      </c>
      <c r="F124" s="217">
        <v>3.763521047009351</v>
      </c>
      <c r="G124" s="216">
        <v>6.4</v>
      </c>
    </row>
    <row r="125" spans="1:7">
      <c r="A125" s="218">
        <v>40210</v>
      </c>
      <c r="B125" s="217">
        <v>1.034394065663043</v>
      </c>
      <c r="C125" s="217">
        <v>-0.23417814500655543</v>
      </c>
      <c r="D125" s="217">
        <v>0.47127599706810813</v>
      </c>
      <c r="E125" s="217">
        <v>0.5508075130711243</v>
      </c>
      <c r="F125" s="217">
        <v>3.8777005692042801</v>
      </c>
      <c r="G125" s="216">
        <v>5.7</v>
      </c>
    </row>
    <row r="126" spans="1:7">
      <c r="A126" s="218">
        <v>40238</v>
      </c>
      <c r="B126" s="217">
        <v>0.96234127183572749</v>
      </c>
      <c r="C126" s="217">
        <v>-0.1584762755640805</v>
      </c>
      <c r="D126" s="217">
        <v>0.66940333866972379</v>
      </c>
      <c r="E126" s="217">
        <v>0.52043488332093557</v>
      </c>
      <c r="F126" s="217">
        <v>3.9062967817376935</v>
      </c>
      <c r="G126" s="216">
        <v>5.9</v>
      </c>
    </row>
    <row r="127" spans="1:7">
      <c r="A127" s="218">
        <v>40269</v>
      </c>
      <c r="B127" s="217">
        <v>0.73398999599098236</v>
      </c>
      <c r="C127" s="217">
        <v>-5.378522810868458E-2</v>
      </c>
      <c r="D127" s="217">
        <v>0.67686643409302094</v>
      </c>
      <c r="E127" s="217">
        <v>0.48187625310997118</v>
      </c>
      <c r="F127" s="217">
        <v>3.8610525449147106</v>
      </c>
      <c r="G127" s="216">
        <v>5.7</v>
      </c>
    </row>
    <row r="128" spans="1:7">
      <c r="A128" s="218">
        <v>40299</v>
      </c>
      <c r="B128" s="217">
        <v>0.49453232028852723</v>
      </c>
      <c r="C128" s="217">
        <v>-0.94570656570718736</v>
      </c>
      <c r="D128" s="217">
        <v>1.2402394040008635</v>
      </c>
      <c r="E128" s="217">
        <v>0.41294774304870174</v>
      </c>
      <c r="F128" s="217">
        <v>3.8979870983690939</v>
      </c>
      <c r="G128" s="216">
        <v>5.0999999999999996</v>
      </c>
    </row>
    <row r="129" spans="1:7">
      <c r="A129" s="218">
        <v>40330</v>
      </c>
      <c r="B129" s="217">
        <v>0.27400007751016359</v>
      </c>
      <c r="C129" s="217">
        <v>-0.18327420242662124</v>
      </c>
      <c r="D129" s="217">
        <v>1.0059931770871779</v>
      </c>
      <c r="E129" s="217">
        <v>0.30975138855557921</v>
      </c>
      <c r="F129" s="217">
        <v>3.8935295592737003</v>
      </c>
      <c r="G129" s="216">
        <v>5.3</v>
      </c>
    </row>
    <row r="130" spans="1:7">
      <c r="A130" s="218">
        <v>40360</v>
      </c>
      <c r="B130" s="217">
        <v>0.24313668614159389</v>
      </c>
      <c r="C130" s="217">
        <v>0.74188702075321511</v>
      </c>
      <c r="D130" s="217">
        <v>1.1866485265329527</v>
      </c>
      <c r="E130" s="217">
        <v>0.11690716444678091</v>
      </c>
      <c r="F130" s="217">
        <v>1.7114206021254572</v>
      </c>
      <c r="G130" s="216">
        <v>4</v>
      </c>
    </row>
    <row r="131" spans="1:7">
      <c r="A131" s="218">
        <v>40391</v>
      </c>
      <c r="B131" s="217">
        <v>0.33380689747837095</v>
      </c>
      <c r="C131" s="217">
        <v>0.97055845971345089</v>
      </c>
      <c r="D131" s="217">
        <v>1.0195355745038235</v>
      </c>
      <c r="E131" s="217">
        <v>0.15344378589480015</v>
      </c>
      <c r="F131" s="217">
        <v>1.2226552824095549</v>
      </c>
      <c r="G131" s="216">
        <v>3.7</v>
      </c>
    </row>
    <row r="132" spans="1:7">
      <c r="A132" s="218">
        <v>40422</v>
      </c>
      <c r="B132" s="217">
        <v>0.4096586568239538</v>
      </c>
      <c r="C132" s="217">
        <v>1.0127485951616377</v>
      </c>
      <c r="D132" s="217">
        <v>1.0794568187621172</v>
      </c>
      <c r="E132" s="217">
        <v>0.13002563219688276</v>
      </c>
      <c r="F132" s="217">
        <v>1.1681102970554085</v>
      </c>
      <c r="G132" s="216">
        <v>3.8</v>
      </c>
    </row>
    <row r="133" spans="1:7">
      <c r="A133" s="218">
        <v>40452</v>
      </c>
      <c r="B133" s="217">
        <v>0.68914156065832555</v>
      </c>
      <c r="C133" s="217">
        <v>1.0621876199138449</v>
      </c>
      <c r="D133" s="217">
        <v>1.2393108731394489</v>
      </c>
      <c r="E133" s="217">
        <v>0.115896556107144</v>
      </c>
      <c r="F133" s="217">
        <v>1.0934633901812369</v>
      </c>
      <c r="G133" s="216">
        <v>4.2</v>
      </c>
    </row>
    <row r="134" spans="1:7">
      <c r="A134" s="218">
        <v>40483</v>
      </c>
      <c r="B134" s="217">
        <v>0.83373197948809519</v>
      </c>
      <c r="C134" s="217">
        <v>1.0518136729990482</v>
      </c>
      <c r="D134" s="217">
        <v>1.180425646952413</v>
      </c>
      <c r="E134" s="217">
        <v>6.0800654635354362E-2</v>
      </c>
      <c r="F134" s="217">
        <v>1.0732280459250894</v>
      </c>
      <c r="G134" s="216">
        <v>4.2</v>
      </c>
    </row>
    <row r="135" spans="1:7">
      <c r="A135" s="218">
        <v>40513</v>
      </c>
      <c r="B135" s="217">
        <v>1.0355761669384287</v>
      </c>
      <c r="C135" s="217">
        <v>1.1549837206082672</v>
      </c>
      <c r="D135" s="217">
        <v>1.4601880824585631</v>
      </c>
      <c r="E135" s="217">
        <v>-4.2190606520669277E-2</v>
      </c>
      <c r="F135" s="217">
        <v>1.0914426365154104</v>
      </c>
      <c r="G135" s="216">
        <v>4.7</v>
      </c>
    </row>
    <row r="136" spans="1:7">
      <c r="A136" s="218">
        <v>40544</v>
      </c>
      <c r="B136" s="217">
        <v>0.95527921290943241</v>
      </c>
      <c r="C136" s="217">
        <v>0.86604827321085931</v>
      </c>
      <c r="D136" s="217">
        <v>1.4040179046741701</v>
      </c>
      <c r="E136" s="217">
        <v>-8.5721296856541049E-2</v>
      </c>
      <c r="F136" s="217">
        <v>0.86037590606207937</v>
      </c>
      <c r="G136" s="216">
        <v>4</v>
      </c>
    </row>
    <row r="137" spans="1:7">
      <c r="A137" s="218">
        <v>40575</v>
      </c>
      <c r="B137" s="217">
        <v>1.1143365605703899</v>
      </c>
      <c r="C137" s="217">
        <v>0.93145711443935064</v>
      </c>
      <c r="D137" s="217">
        <v>1.4731103548494104</v>
      </c>
      <c r="E137" s="217">
        <v>-6.7848942229929737E-2</v>
      </c>
      <c r="F137" s="217">
        <v>0.64894491237077845</v>
      </c>
      <c r="G137" s="216">
        <v>4.0999999999999996</v>
      </c>
    </row>
    <row r="138" spans="1:7">
      <c r="A138" s="218">
        <v>40603</v>
      </c>
      <c r="B138" s="217">
        <v>1.5860903580976602</v>
      </c>
      <c r="C138" s="217">
        <v>0.71544928921663431</v>
      </c>
      <c r="D138" s="217">
        <v>1.6100341452094094</v>
      </c>
      <c r="E138" s="217">
        <v>-8.7192802502650851E-2</v>
      </c>
      <c r="F138" s="217">
        <v>0.67561900997894675</v>
      </c>
      <c r="G138" s="216">
        <v>4.5</v>
      </c>
    </row>
    <row r="139" spans="1:7">
      <c r="A139" s="218">
        <v>40634</v>
      </c>
      <c r="B139" s="217">
        <v>1.77632654213282</v>
      </c>
      <c r="C139" s="217">
        <v>0.80994319032976558</v>
      </c>
      <c r="D139" s="217">
        <v>1.5651795018857535</v>
      </c>
      <c r="E139" s="217">
        <v>-0.16175922659750561</v>
      </c>
      <c r="F139" s="217">
        <v>0.71030999224916669</v>
      </c>
      <c r="G139" s="216">
        <v>4.7</v>
      </c>
    </row>
    <row r="140" spans="1:7">
      <c r="A140" s="218">
        <v>40664</v>
      </c>
      <c r="B140" s="217">
        <v>1.9348656572731155</v>
      </c>
      <c r="C140" s="217">
        <v>0.52176824946216227</v>
      </c>
      <c r="D140" s="217">
        <v>1.0150938523421653</v>
      </c>
      <c r="E140" s="217">
        <v>-0.18392360453835382</v>
      </c>
      <c r="F140" s="217">
        <v>0.61219584546091055</v>
      </c>
      <c r="G140" s="216">
        <v>3.9</v>
      </c>
    </row>
    <row r="141" spans="1:7">
      <c r="A141" s="218">
        <v>40695</v>
      </c>
      <c r="B141" s="217">
        <v>2.1234471839030542</v>
      </c>
      <c r="C141" s="217">
        <v>5.0549107121849568E-2</v>
      </c>
      <c r="D141" s="217">
        <v>0.89790607857744165</v>
      </c>
      <c r="E141" s="217">
        <v>-0.15707784594037899</v>
      </c>
      <c r="F141" s="217">
        <v>0.58517547633803357</v>
      </c>
      <c r="G141" s="216">
        <v>3.5</v>
      </c>
    </row>
    <row r="142" spans="1:7">
      <c r="A142" s="218">
        <v>40725</v>
      </c>
      <c r="B142" s="217">
        <v>2.1821057116061597</v>
      </c>
      <c r="C142" s="217">
        <v>-0.33217607690891304</v>
      </c>
      <c r="D142" s="217">
        <v>0.79954328669494967</v>
      </c>
      <c r="E142" s="217">
        <v>-0.10021374034500705</v>
      </c>
      <c r="F142" s="217">
        <v>0.5507408189528108</v>
      </c>
      <c r="G142" s="216">
        <v>3.1</v>
      </c>
    </row>
    <row r="143" spans="1:7">
      <c r="A143" s="218">
        <v>40756</v>
      </c>
      <c r="B143" s="217">
        <v>2.0900151627793297</v>
      </c>
      <c r="C143" s="217">
        <v>-7.4761594969365353E-2</v>
      </c>
      <c r="D143" s="217">
        <v>1.1072231911532409</v>
      </c>
      <c r="E143" s="217">
        <v>-8.3846002743914794E-2</v>
      </c>
      <c r="F143" s="217">
        <v>0.56136924378070963</v>
      </c>
      <c r="G143" s="216">
        <v>3.6</v>
      </c>
    </row>
    <row r="144" spans="1:7">
      <c r="A144" s="218">
        <v>40787</v>
      </c>
      <c r="B144" s="217">
        <v>2.0464491176596251</v>
      </c>
      <c r="C144" s="217">
        <v>-3.9939826553734292E-2</v>
      </c>
      <c r="D144" s="217">
        <v>1.1025463955860977</v>
      </c>
      <c r="E144" s="217">
        <v>-0.10916098394182816</v>
      </c>
      <c r="F144" s="217">
        <v>0.60010529724983974</v>
      </c>
      <c r="G144" s="216">
        <v>3.6</v>
      </c>
    </row>
    <row r="145" spans="1:7">
      <c r="A145" s="218">
        <v>40817</v>
      </c>
      <c r="B145" s="217">
        <v>1.9203839068920681</v>
      </c>
      <c r="C145" s="217">
        <v>-9.7533916085738775E-2</v>
      </c>
      <c r="D145" s="217">
        <v>1.4426169581764665</v>
      </c>
      <c r="E145" s="217">
        <v>-5.6392590930018388E-2</v>
      </c>
      <c r="F145" s="217">
        <v>0.6909256419472225</v>
      </c>
      <c r="G145" s="216">
        <v>3.9</v>
      </c>
    </row>
    <row r="146" spans="1:7">
      <c r="A146" s="218">
        <v>40848</v>
      </c>
      <c r="B146" s="217">
        <v>1.8843932591458132</v>
      </c>
      <c r="C146" s="217">
        <v>-4.3221446515229231E-2</v>
      </c>
      <c r="D146" s="217">
        <v>1.5777312967924906</v>
      </c>
      <c r="E146" s="217">
        <v>-3.4443571655792107E-2</v>
      </c>
      <c r="F146" s="217">
        <v>0.91554046223271712</v>
      </c>
      <c r="G146" s="216">
        <v>4.3</v>
      </c>
    </row>
    <row r="147" spans="1:7">
      <c r="A147" s="218">
        <v>40878</v>
      </c>
      <c r="B147" s="217">
        <v>1.7364423042930239</v>
      </c>
      <c r="C147" s="217">
        <v>-3.9718784157791669E-2</v>
      </c>
      <c r="D147" s="217">
        <v>1.2472830311068883</v>
      </c>
      <c r="E147" s="217">
        <v>5.4548111025917993E-2</v>
      </c>
      <c r="F147" s="217">
        <v>1.1014453377319611</v>
      </c>
      <c r="G147" s="216">
        <v>4.0999999999999996</v>
      </c>
    </row>
    <row r="148" spans="1:7">
      <c r="A148" s="218">
        <v>40909</v>
      </c>
      <c r="B148" s="217">
        <v>1.9479235002787108</v>
      </c>
      <c r="C148" s="217">
        <v>-0.19300712448769258</v>
      </c>
      <c r="D148" s="217">
        <v>1.5171566771419684</v>
      </c>
      <c r="E148" s="217">
        <v>2.2108431885127722E-2</v>
      </c>
      <c r="F148" s="217">
        <v>2.2058185151818854</v>
      </c>
      <c r="G148" s="216">
        <v>5.5</v>
      </c>
    </row>
    <row r="149" spans="1:7">
      <c r="A149" s="218">
        <v>40940</v>
      </c>
      <c r="B149" s="217">
        <v>1.9832000708848703</v>
      </c>
      <c r="C149" s="217">
        <v>-0.10433943613353783</v>
      </c>
      <c r="D149" s="217">
        <v>1.5223710067014993</v>
      </c>
      <c r="E149" s="217">
        <v>-5.4032469084472259E-4</v>
      </c>
      <c r="F149" s="217">
        <v>2.4993086832380129</v>
      </c>
      <c r="G149" s="216">
        <v>5.9</v>
      </c>
    </row>
    <row r="150" spans="1:7">
      <c r="A150" s="218">
        <v>40969</v>
      </c>
      <c r="B150" s="217">
        <v>1.4523147382847588</v>
      </c>
      <c r="C150" s="217">
        <v>-2.7510078650478109E-3</v>
      </c>
      <c r="D150" s="217">
        <v>1.3209817463950009</v>
      </c>
      <c r="E150" s="217">
        <v>0.14909291664263349</v>
      </c>
      <c r="F150" s="217">
        <v>2.5803616065426547</v>
      </c>
      <c r="G150" s="216">
        <v>5.5</v>
      </c>
    </row>
    <row r="151" spans="1:7">
      <c r="A151" s="218">
        <v>41000</v>
      </c>
      <c r="B151" s="217">
        <v>1.3477087569830533</v>
      </c>
      <c r="C151" s="217">
        <v>4.9306325566274178E-2</v>
      </c>
      <c r="D151" s="217">
        <v>1.4790024937432653</v>
      </c>
      <c r="E151" s="217">
        <v>0.22811501133431805</v>
      </c>
      <c r="F151" s="217">
        <v>2.5958674123730896</v>
      </c>
      <c r="G151" s="216">
        <v>5.7</v>
      </c>
    </row>
    <row r="152" spans="1:7">
      <c r="A152" s="218">
        <v>41030</v>
      </c>
      <c r="B152" s="217">
        <v>1.0959793961072417</v>
      </c>
      <c r="C152" s="217">
        <v>0.15535264589924141</v>
      </c>
      <c r="D152" s="217">
        <v>1.1816196434461841</v>
      </c>
      <c r="E152" s="217">
        <v>0.31915573781201884</v>
      </c>
      <c r="F152" s="217">
        <v>2.5478925767353138</v>
      </c>
      <c r="G152" s="216">
        <v>5.3</v>
      </c>
    </row>
    <row r="153" spans="1:7">
      <c r="A153" s="218">
        <v>41061</v>
      </c>
      <c r="B153" s="217">
        <v>1.1398152404060378</v>
      </c>
      <c r="C153" s="217">
        <v>0.38785022926921248</v>
      </c>
      <c r="D153" s="217">
        <v>1.1176588151551528</v>
      </c>
      <c r="E153" s="217">
        <v>0.37431484914316809</v>
      </c>
      <c r="F153" s="217">
        <v>2.5803608660264286</v>
      </c>
      <c r="G153" s="216">
        <v>5.6</v>
      </c>
    </row>
    <row r="154" spans="1:7">
      <c r="A154" s="218">
        <v>41091</v>
      </c>
      <c r="B154" s="217">
        <v>1.1370734332062675</v>
      </c>
      <c r="C154" s="217">
        <v>0.63808263890757977</v>
      </c>
      <c r="D154" s="217">
        <v>0.94494553261054026</v>
      </c>
      <c r="E154" s="217">
        <v>0.3501346318329322</v>
      </c>
      <c r="F154" s="217">
        <v>2.7297637634426803</v>
      </c>
      <c r="G154" s="216">
        <v>5.8</v>
      </c>
    </row>
    <row r="155" spans="1:7">
      <c r="A155" s="218">
        <v>41122</v>
      </c>
      <c r="B155" s="217">
        <v>1.1579386241771277</v>
      </c>
      <c r="C155" s="217">
        <v>0.70135822354370991</v>
      </c>
      <c r="D155" s="217">
        <v>1.0181942105064827</v>
      </c>
      <c r="E155" s="217">
        <v>0.30068918190422983</v>
      </c>
      <c r="F155" s="217">
        <v>2.82181975986845</v>
      </c>
      <c r="G155" s="216">
        <v>6</v>
      </c>
    </row>
    <row r="156" spans="1:7">
      <c r="A156" s="218">
        <v>41153</v>
      </c>
      <c r="B156" s="217">
        <v>1.0978978389988094</v>
      </c>
      <c r="C156" s="217">
        <v>1.035842643639219</v>
      </c>
      <c r="D156" s="217">
        <v>1.1148793243871642</v>
      </c>
      <c r="E156" s="217">
        <v>0.35514844949682456</v>
      </c>
      <c r="F156" s="217">
        <v>2.9962317434779822</v>
      </c>
      <c r="G156" s="216">
        <v>6.6</v>
      </c>
    </row>
    <row r="157" spans="1:7">
      <c r="A157" s="218">
        <v>41183</v>
      </c>
      <c r="B157" s="217">
        <v>0.96935081153584113</v>
      </c>
      <c r="C157" s="217">
        <v>1.1011922056067143</v>
      </c>
      <c r="D157" s="217">
        <v>0.6750716093223772</v>
      </c>
      <c r="E157" s="217">
        <v>0.34179364942902141</v>
      </c>
      <c r="F157" s="217">
        <v>2.9125917241060453</v>
      </c>
      <c r="G157" s="216">
        <v>6</v>
      </c>
    </row>
    <row r="158" spans="1:7">
      <c r="A158" s="218">
        <v>41214</v>
      </c>
      <c r="B158" s="217">
        <v>1.0302803901765016</v>
      </c>
      <c r="C158" s="217">
        <v>0.96819914637649407</v>
      </c>
      <c r="D158" s="217">
        <v>0.11094981089990999</v>
      </c>
      <c r="E158" s="217">
        <v>0.41913574533398967</v>
      </c>
      <c r="F158" s="217">
        <v>2.6714349072131056</v>
      </c>
      <c r="G158" s="216">
        <v>5.2</v>
      </c>
    </row>
    <row r="159" spans="1:7">
      <c r="A159" s="218">
        <v>41244</v>
      </c>
      <c r="B159" s="217">
        <v>1.0966564977514495</v>
      </c>
      <c r="C159" s="217">
        <v>0.91402234612502131</v>
      </c>
      <c r="D159" s="217">
        <v>8.3226122502940814E-2</v>
      </c>
      <c r="E159" s="217">
        <v>0.41138512237142322</v>
      </c>
      <c r="F159" s="217">
        <v>2.4947099112491653</v>
      </c>
      <c r="G159" s="216">
        <v>5</v>
      </c>
    </row>
    <row r="160" spans="1:7">
      <c r="A160" s="218">
        <v>41275</v>
      </c>
      <c r="B160" s="217">
        <v>0.66442874818861686</v>
      </c>
      <c r="C160" s="217">
        <v>0.95800046828192187</v>
      </c>
      <c r="D160" s="217">
        <v>1.1722414320272836E-2</v>
      </c>
      <c r="E160" s="217">
        <v>0.46885226708409222</v>
      </c>
      <c r="F160" s="217">
        <v>1.5969961021250962</v>
      </c>
      <c r="G160" s="216">
        <v>3.7</v>
      </c>
    </row>
    <row r="161" spans="1:7">
      <c r="A161" s="218">
        <v>41306</v>
      </c>
      <c r="B161" s="217">
        <v>0.60706637833305588</v>
      </c>
      <c r="C161" s="217">
        <v>0.70184873632507561</v>
      </c>
      <c r="D161" s="217">
        <v>0.27334597872299637</v>
      </c>
      <c r="E161" s="217">
        <v>0.56089007203819863</v>
      </c>
      <c r="F161" s="217">
        <v>0.65684883458067311</v>
      </c>
      <c r="G161" s="216">
        <v>2.8</v>
      </c>
    </row>
    <row r="162" spans="1:7">
      <c r="A162" s="218">
        <v>41334</v>
      </c>
      <c r="B162" s="217">
        <v>0.67752238086627681</v>
      </c>
      <c r="C162" s="217">
        <v>0.5049548927932479</v>
      </c>
      <c r="D162" s="217">
        <v>5.1957406124267358E-2</v>
      </c>
      <c r="E162" s="217">
        <v>0.43647535729137388</v>
      </c>
      <c r="F162" s="217">
        <v>0.52908996292483412</v>
      </c>
      <c r="G162" s="216">
        <v>2.2000000000000002</v>
      </c>
    </row>
    <row r="163" spans="1:7">
      <c r="A163" s="218">
        <v>41365</v>
      </c>
      <c r="B163" s="217">
        <v>0.6619277437674228</v>
      </c>
      <c r="C163" s="217">
        <v>0.50831947607711836</v>
      </c>
      <c r="D163" s="217">
        <v>-0.37294506273762829</v>
      </c>
      <c r="E163" s="217">
        <v>0.42866044144322296</v>
      </c>
      <c r="F163" s="217">
        <v>0.47403740144986395</v>
      </c>
      <c r="G163" s="216">
        <v>1.7</v>
      </c>
    </row>
    <row r="164" spans="1:7">
      <c r="A164" s="218">
        <v>41395</v>
      </c>
      <c r="B164" s="217">
        <v>0.76182345737220469</v>
      </c>
      <c r="C164" s="217">
        <v>0.57998337993723448</v>
      </c>
      <c r="D164" s="217">
        <v>-0.36791381500804199</v>
      </c>
      <c r="E164" s="217">
        <v>0.34239149544996628</v>
      </c>
      <c r="F164" s="217">
        <v>0.48371548224863647</v>
      </c>
      <c r="G164" s="216">
        <v>1.8</v>
      </c>
    </row>
    <row r="165" spans="1:7">
      <c r="A165" s="218">
        <v>41426</v>
      </c>
      <c r="B165" s="217">
        <v>0.69184960721194799</v>
      </c>
      <c r="C165" s="217">
        <v>0.68172709309189372</v>
      </c>
      <c r="D165" s="217">
        <v>-0.20628856035645746</v>
      </c>
      <c r="E165" s="217">
        <v>0.25800133294758193</v>
      </c>
      <c r="F165" s="217">
        <v>0.4747105271050337</v>
      </c>
      <c r="G165" s="216">
        <v>1.9</v>
      </c>
    </row>
    <row r="166" spans="1:7">
      <c r="A166" s="218">
        <v>41456</v>
      </c>
      <c r="B166" s="217">
        <v>0.66394423106947331</v>
      </c>
      <c r="C166" s="217">
        <v>0.48727262454897352</v>
      </c>
      <c r="D166" s="217">
        <v>6.0529088793020991E-2</v>
      </c>
      <c r="E166" s="217">
        <v>0.29170954341723204</v>
      </c>
      <c r="F166" s="217">
        <v>0.29654451217130007</v>
      </c>
      <c r="G166" s="216">
        <v>1.8</v>
      </c>
    </row>
    <row r="167" spans="1:7">
      <c r="A167" s="218">
        <v>41487</v>
      </c>
      <c r="B167" s="217">
        <v>0.71405920859063254</v>
      </c>
      <c r="C167" s="217">
        <v>0.32594135500000981</v>
      </c>
      <c r="D167" s="217">
        <v>-0.13117604445962969</v>
      </c>
      <c r="E167" s="217">
        <v>0.29347117869152023</v>
      </c>
      <c r="F167" s="217">
        <v>9.7704302177467173E-2</v>
      </c>
      <c r="G167" s="216">
        <v>1.3</v>
      </c>
    </row>
    <row r="168" spans="1:7">
      <c r="A168" s="218">
        <v>41518</v>
      </c>
      <c r="B168" s="217">
        <v>0.75120577720775428</v>
      </c>
      <c r="C168" s="217">
        <v>0.20486368546509756</v>
      </c>
      <c r="D168" s="217">
        <v>-0.2257906529058917</v>
      </c>
      <c r="E168" s="217">
        <v>0.24049735477761228</v>
      </c>
      <c r="F168" s="217">
        <v>0.42922383545542753</v>
      </c>
      <c r="G168" s="216">
        <v>1.4</v>
      </c>
    </row>
    <row r="169" spans="1:7">
      <c r="A169" s="218">
        <v>41548</v>
      </c>
      <c r="B169" s="217">
        <v>0.66078467703138033</v>
      </c>
      <c r="C169" s="217">
        <v>9.5133199514340183E-2</v>
      </c>
      <c r="D169" s="217">
        <v>-0.46397203233184836</v>
      </c>
      <c r="E169" s="217">
        <v>0.19360717735922162</v>
      </c>
      <c r="F169" s="217">
        <v>0.41444697842690625</v>
      </c>
      <c r="G169" s="216">
        <v>0.9</v>
      </c>
    </row>
    <row r="170" spans="1:7">
      <c r="A170" s="218">
        <v>41579</v>
      </c>
      <c r="B170" s="217">
        <v>0.69026345273937151</v>
      </c>
      <c r="C170" s="217">
        <v>-3.8610962083926115E-2</v>
      </c>
      <c r="D170" s="217">
        <v>-0.23302586516133525</v>
      </c>
      <c r="E170" s="217">
        <v>0.11868119870172888</v>
      </c>
      <c r="F170" s="217">
        <v>0.36269217580416102</v>
      </c>
      <c r="G170" s="216">
        <v>0.9</v>
      </c>
    </row>
    <row r="171" spans="1:7">
      <c r="A171" s="218">
        <v>41609</v>
      </c>
      <c r="B171" s="217">
        <v>0.61047417709496121</v>
      </c>
      <c r="C171" s="217">
        <v>-0.11757000382571166</v>
      </c>
      <c r="D171" s="217">
        <v>3.067930000000017E-2</v>
      </c>
      <c r="E171" s="217">
        <v>0.10409004201708592</v>
      </c>
      <c r="F171" s="217">
        <v>-0.22767351528633561</v>
      </c>
      <c r="G171" s="216">
        <v>0.4</v>
      </c>
    </row>
    <row r="172" spans="1:7">
      <c r="A172" s="218">
        <v>41640</v>
      </c>
      <c r="B172" s="217">
        <v>0.88442746213998757</v>
      </c>
      <c r="C172" s="217">
        <v>-0.10003884441034694</v>
      </c>
      <c r="D172" s="217">
        <v>-0.28726554274701921</v>
      </c>
      <c r="E172" s="217">
        <v>0.12761762851966396</v>
      </c>
      <c r="F172" s="217">
        <v>-0.62474070350228539</v>
      </c>
      <c r="G172" s="216">
        <v>0</v>
      </c>
    </row>
    <row r="173" spans="1:7">
      <c r="A173" s="218">
        <v>41671</v>
      </c>
      <c r="B173" s="217">
        <v>0.92970683393920794</v>
      </c>
      <c r="C173" s="217">
        <v>-0.12299530012068344</v>
      </c>
      <c r="D173" s="217">
        <v>-0.41526382367052056</v>
      </c>
      <c r="E173" s="217">
        <v>7.9293637391927962E-2</v>
      </c>
      <c r="F173" s="217">
        <v>-0.37074134753993193</v>
      </c>
      <c r="G173" s="216">
        <v>0.1</v>
      </c>
    </row>
    <row r="174" spans="1:7">
      <c r="A174" s="218">
        <v>41699</v>
      </c>
      <c r="B174" s="217">
        <v>0.88986376549458213</v>
      </c>
      <c r="C174" s="217">
        <v>-0.12404034106832422</v>
      </c>
      <c r="D174" s="217">
        <v>-0.3268515257798173</v>
      </c>
      <c r="E174" s="217">
        <v>5.8905812664344789E-2</v>
      </c>
      <c r="F174" s="217">
        <v>-0.39787771131078542</v>
      </c>
      <c r="G174" s="216">
        <v>0.1</v>
      </c>
    </row>
    <row r="175" spans="1:7">
      <c r="A175" s="218">
        <v>41730</v>
      </c>
      <c r="B175" s="217">
        <v>0.75106538878119822</v>
      </c>
      <c r="C175" s="217">
        <v>-0.17423231189139379</v>
      </c>
      <c r="D175" s="217">
        <v>-0.19216743974800249</v>
      </c>
      <c r="E175" s="217">
        <v>1.1939342151146927E-2</v>
      </c>
      <c r="F175" s="217">
        <v>-0.49660497929294878</v>
      </c>
      <c r="G175" s="216">
        <v>-0.1</v>
      </c>
    </row>
    <row r="176" spans="1:7">
      <c r="A176" s="218">
        <v>41760</v>
      </c>
      <c r="B176" s="217">
        <v>0.82208866415204884</v>
      </c>
      <c r="C176" s="217">
        <v>-0.29955361241426937</v>
      </c>
      <c r="D176" s="217">
        <v>2.8191303227699957E-2</v>
      </c>
      <c r="E176" s="217">
        <v>5.8639414310180056E-2</v>
      </c>
      <c r="F176" s="217">
        <v>-0.70936576927565942</v>
      </c>
      <c r="G176" s="216">
        <v>-0.1</v>
      </c>
    </row>
    <row r="177" spans="1:7">
      <c r="A177" s="218">
        <v>41791</v>
      </c>
      <c r="B177" s="217">
        <v>0.8561563138778655</v>
      </c>
      <c r="C177" s="217">
        <v>-0.51912623573353267</v>
      </c>
      <c r="D177" s="217">
        <v>4.2049493212813302E-2</v>
      </c>
      <c r="E177" s="217">
        <v>4.9127082911230191E-2</v>
      </c>
      <c r="F177" s="217">
        <v>-0.72820665426837627</v>
      </c>
      <c r="G177" s="216">
        <v>-0.3</v>
      </c>
    </row>
    <row r="178" spans="1:7">
      <c r="A178" s="218">
        <v>41821</v>
      </c>
      <c r="B178" s="217">
        <v>0.8873679802757739</v>
      </c>
      <c r="C178" s="217">
        <v>-0.27218471966566193</v>
      </c>
      <c r="D178" s="217">
        <v>0.11560066654747081</v>
      </c>
      <c r="E178" s="217">
        <v>1.3921328484635337E-2</v>
      </c>
      <c r="F178" s="217">
        <v>-0.64470525564221814</v>
      </c>
      <c r="G178" s="216">
        <v>0.1</v>
      </c>
    </row>
    <row r="179" spans="1:7">
      <c r="A179" s="218">
        <v>41852</v>
      </c>
      <c r="B179" s="217">
        <v>0.91248857074213574</v>
      </c>
      <c r="C179" s="217">
        <v>-8.9603084339583541E-2</v>
      </c>
      <c r="D179" s="217">
        <v>-0.11525870082458495</v>
      </c>
      <c r="E179" s="217">
        <v>1.7950744413679623E-2</v>
      </c>
      <c r="F179" s="217">
        <v>-0.52557752999164697</v>
      </c>
      <c r="G179" s="216">
        <v>0.2</v>
      </c>
    </row>
    <row r="180" spans="1:7">
      <c r="A180" s="218">
        <v>41883</v>
      </c>
      <c r="B180" s="217">
        <v>0.71798740269295547</v>
      </c>
      <c r="C180" s="217">
        <v>-3.2006107578610526E-2</v>
      </c>
      <c r="D180" s="217">
        <v>-0.16854419844452129</v>
      </c>
      <c r="E180" s="217">
        <v>2.9430317317520854E-2</v>
      </c>
      <c r="F180" s="217">
        <v>-1.0468674139873444</v>
      </c>
      <c r="G180" s="216">
        <v>-0.5</v>
      </c>
    </row>
    <row r="181" spans="1:7">
      <c r="A181" s="218">
        <v>41913</v>
      </c>
      <c r="B181" s="217">
        <v>0.81474774503478398</v>
      </c>
      <c r="C181" s="217">
        <v>-2.1446280269808937E-2</v>
      </c>
      <c r="D181" s="217">
        <v>3.1882763253838715E-2</v>
      </c>
      <c r="E181" s="217">
        <v>7.1043703808024661E-2</v>
      </c>
      <c r="F181" s="217">
        <v>-1.2962279318268386</v>
      </c>
      <c r="G181" s="216">
        <v>-0.4</v>
      </c>
    </row>
    <row r="182" spans="1:7">
      <c r="A182" s="218">
        <v>41944</v>
      </c>
      <c r="B182" s="217">
        <v>0.72258101716002487</v>
      </c>
      <c r="C182" s="217">
        <v>-4.1820672095330538E-2</v>
      </c>
      <c r="D182" s="217">
        <v>-0.20560004070596563</v>
      </c>
      <c r="E182" s="217">
        <v>7.0871259646186971E-2</v>
      </c>
      <c r="F182" s="217">
        <v>-1.2460315640049155</v>
      </c>
      <c r="G182" s="216">
        <v>-0.7</v>
      </c>
    </row>
    <row r="183" spans="1:7">
      <c r="A183" s="218">
        <v>41974</v>
      </c>
      <c r="B183" s="217">
        <v>0.65934073277352812</v>
      </c>
      <c r="C183" s="217">
        <v>-9.5699454901314332E-2</v>
      </c>
      <c r="D183" s="217">
        <v>-0.87354940000000114</v>
      </c>
      <c r="E183" s="217">
        <v>8.0448800000001611E-2</v>
      </c>
      <c r="F183" s="217">
        <v>-0.67054067787221439</v>
      </c>
      <c r="G183" s="216">
        <v>-0.9</v>
      </c>
    </row>
    <row r="184" spans="1:7">
      <c r="A184" s="218">
        <v>42005</v>
      </c>
      <c r="B184" s="217">
        <v>0.58727683773777128</v>
      </c>
      <c r="C184" s="217">
        <v>-0.19413314339293941</v>
      </c>
      <c r="D184" s="217">
        <v>-1.3645036998201356</v>
      </c>
      <c r="E184" s="217">
        <v>8.6572442795583612E-2</v>
      </c>
      <c r="F184" s="217">
        <v>-0.51521243732027977</v>
      </c>
      <c r="G184" s="216">
        <v>-1.4</v>
      </c>
    </row>
    <row r="185" spans="1:7">
      <c r="A185" s="218">
        <v>42036</v>
      </c>
      <c r="B185" s="217">
        <v>0.56582378634471742</v>
      </c>
      <c r="C185" s="217">
        <v>-6.134186803152325E-2</v>
      </c>
      <c r="D185" s="217">
        <v>-1.2982826343909522</v>
      </c>
      <c r="E185" s="217">
        <v>0.15954350390260719</v>
      </c>
      <c r="F185" s="217">
        <v>-0.36574278782484909</v>
      </c>
      <c r="G185" s="216">
        <v>-1</v>
      </c>
    </row>
    <row r="186" spans="1:7">
      <c r="A186" s="218">
        <v>42064</v>
      </c>
      <c r="B186" s="217">
        <v>0.51942356760868935</v>
      </c>
      <c r="C186" s="217">
        <v>6.622288266944315E-2</v>
      </c>
      <c r="D186" s="217">
        <v>-0.99269925054166941</v>
      </c>
      <c r="E186" s="217">
        <v>0.16928690231927213</v>
      </c>
      <c r="F186" s="217">
        <v>-0.36223410205573509</v>
      </c>
      <c r="G186" s="216">
        <v>-0.6</v>
      </c>
    </row>
    <row r="187" spans="1:7">
      <c r="A187" s="218">
        <v>42095</v>
      </c>
      <c r="B187" s="217">
        <v>0.56785001573769633</v>
      </c>
      <c r="C187" s="217">
        <v>0.20746823391868402</v>
      </c>
      <c r="D187" s="217">
        <v>-1.0137593733892925</v>
      </c>
      <c r="E187" s="217">
        <v>0.22074298502725431</v>
      </c>
      <c r="F187" s="217">
        <v>-0.28230186129434215</v>
      </c>
      <c r="G187" s="216">
        <v>-0.3</v>
      </c>
    </row>
    <row r="188" spans="1:7">
      <c r="A188" s="218">
        <v>42125</v>
      </c>
      <c r="B188" s="217">
        <v>0.57485595184823202</v>
      </c>
      <c r="C188" s="217">
        <v>0.42487515113176477</v>
      </c>
      <c r="D188" s="217">
        <v>-0.66494897272602282</v>
      </c>
      <c r="E188" s="217">
        <v>0.23740152145638083</v>
      </c>
      <c r="F188" s="217">
        <v>-7.218365171035479E-2</v>
      </c>
      <c r="G188" s="216">
        <v>0.5</v>
      </c>
    </row>
    <row r="189" spans="1:7">
      <c r="A189" s="218">
        <v>42156</v>
      </c>
      <c r="B189" s="217">
        <v>0.4979188658731703</v>
      </c>
      <c r="C189" s="217">
        <v>0.48816823837319012</v>
      </c>
      <c r="D189" s="217">
        <v>-0.60877396346299983</v>
      </c>
      <c r="E189" s="217">
        <v>0.27266761080628166</v>
      </c>
      <c r="F189" s="217">
        <v>-4.9980751589642214E-2</v>
      </c>
      <c r="G189" s="216">
        <v>0.6</v>
      </c>
    </row>
    <row r="190" spans="1:7">
      <c r="A190" s="218">
        <v>42186</v>
      </c>
      <c r="B190" s="217">
        <v>0.4780671871949348</v>
      </c>
      <c r="C190" s="217">
        <v>0.37506805144345057</v>
      </c>
      <c r="D190" s="217">
        <v>-0.69380272269562471</v>
      </c>
      <c r="E190" s="217">
        <v>0.26322057451626035</v>
      </c>
      <c r="F190" s="217">
        <v>-2.2553090459021041E-2</v>
      </c>
      <c r="G190" s="216">
        <v>0.4</v>
      </c>
    </row>
    <row r="191" spans="1:7">
      <c r="A191" s="218">
        <v>42217</v>
      </c>
      <c r="B191" s="217">
        <v>0.41669972878421474</v>
      </c>
      <c r="C191" s="217">
        <v>0.33104714088857956</v>
      </c>
      <c r="D191" s="217">
        <v>-0.98446147287716157</v>
      </c>
      <c r="E191" s="217">
        <v>0.2562963570778547</v>
      </c>
      <c r="F191" s="217">
        <v>-1.9581753873487429E-2</v>
      </c>
      <c r="G191" s="216">
        <v>0</v>
      </c>
    </row>
    <row r="192" spans="1:7">
      <c r="A192" s="218">
        <v>42248</v>
      </c>
      <c r="B192" s="217">
        <v>0.48245617760308923</v>
      </c>
      <c r="C192" s="217">
        <v>0.26449007865372742</v>
      </c>
      <c r="D192" s="217">
        <v>-1.419520505212013</v>
      </c>
      <c r="E192" s="217">
        <v>0.25856101679064436</v>
      </c>
      <c r="F192" s="217">
        <v>1.401323216455197E-2</v>
      </c>
      <c r="G192" s="216">
        <v>-0.4</v>
      </c>
    </row>
    <row r="193" spans="1:7">
      <c r="A193" s="218">
        <v>42278</v>
      </c>
      <c r="B193" s="217">
        <v>0.6466061430980774</v>
      </c>
      <c r="C193" s="217">
        <v>0.36505796002358182</v>
      </c>
      <c r="D193" s="217">
        <v>-1.3759546840512462</v>
      </c>
      <c r="E193" s="217">
        <v>0.2408247473450309</v>
      </c>
      <c r="F193" s="217">
        <v>0.22346583358455607</v>
      </c>
      <c r="G193" s="216">
        <v>0.1</v>
      </c>
    </row>
    <row r="194" spans="1:7">
      <c r="A194" s="218">
        <v>42309</v>
      </c>
      <c r="B194" s="217">
        <v>0.57429693966097939</v>
      </c>
      <c r="C194" s="217">
        <v>0.5092968647238888</v>
      </c>
      <c r="D194" s="217">
        <v>-1.0487493853139536</v>
      </c>
      <c r="E194" s="217">
        <v>0.24185496913180762</v>
      </c>
      <c r="F194" s="217">
        <v>0.22330061179727784</v>
      </c>
      <c r="G194" s="216">
        <v>0.5</v>
      </c>
    </row>
    <row r="195" spans="1:7">
      <c r="A195" s="218">
        <v>42339</v>
      </c>
      <c r="B195" s="217">
        <v>0.5882185424328874</v>
      </c>
      <c r="C195" s="217">
        <v>0.56536884063623638</v>
      </c>
      <c r="D195" s="217">
        <v>-0.74446839999999981</v>
      </c>
      <c r="E195" s="217">
        <v>0.25343581784719549</v>
      </c>
      <c r="F195" s="217">
        <v>0.23744519908368061</v>
      </c>
      <c r="G195" s="216">
        <v>0.9</v>
      </c>
    </row>
    <row r="196" spans="1:7">
      <c r="A196" s="218">
        <v>42370</v>
      </c>
      <c r="B196" s="217">
        <v>0.67021946939586852</v>
      </c>
      <c r="C196" s="217">
        <v>0.51022110184999103</v>
      </c>
      <c r="D196" s="217">
        <v>-0.46404699323013548</v>
      </c>
      <c r="E196" s="217">
        <v>0.23238069687239574</v>
      </c>
      <c r="F196" s="217">
        <v>-4.8774274888119723E-2</v>
      </c>
      <c r="G196" s="216">
        <v>0.9</v>
      </c>
    </row>
    <row r="197" spans="1:7">
      <c r="A197" s="218">
        <v>42401</v>
      </c>
      <c r="B197" s="217">
        <v>0.66317978562160018</v>
      </c>
      <c r="C197" s="217">
        <v>0.47984926647799031</v>
      </c>
      <c r="D197" s="217">
        <v>-0.9394037006907997</v>
      </c>
      <c r="E197" s="217">
        <v>0.13988624867135016</v>
      </c>
      <c r="F197" s="217">
        <v>-4.3511600080140989E-2</v>
      </c>
      <c r="G197" s="216">
        <v>0.3</v>
      </c>
    </row>
    <row r="198" spans="1:7">
      <c r="A198" s="218">
        <v>42430</v>
      </c>
      <c r="B198" s="217">
        <v>0.59748926675996439</v>
      </c>
      <c r="C198" s="217">
        <v>0.37370023614380493</v>
      </c>
      <c r="D198" s="217">
        <v>-1.2351395395978941</v>
      </c>
      <c r="E198" s="217">
        <v>0.11230556414154969</v>
      </c>
      <c r="F198" s="217">
        <v>-4.835552744742494E-2</v>
      </c>
      <c r="G198" s="216">
        <v>-0.2</v>
      </c>
    </row>
    <row r="199" spans="1:7">
      <c r="A199" s="218">
        <v>42461</v>
      </c>
      <c r="B199" s="217">
        <v>0.77733996214423895</v>
      </c>
      <c r="C199" s="217">
        <v>0.27478558950868298</v>
      </c>
      <c r="D199" s="217">
        <v>-0.90525143893289606</v>
      </c>
      <c r="E199" s="217">
        <v>0.11422822245507541</v>
      </c>
      <c r="F199" s="217">
        <v>-6.1102335175101358E-2</v>
      </c>
      <c r="G199" s="216">
        <v>0.2</v>
      </c>
    </row>
    <row r="200" spans="1:7">
      <c r="A200" s="218">
        <v>42491</v>
      </c>
      <c r="B200" s="217">
        <v>0.64479698756680148</v>
      </c>
      <c r="C200" s="217">
        <v>0.11589430823886754</v>
      </c>
      <c r="D200" s="217">
        <v>-0.99749459603098167</v>
      </c>
      <c r="E200" s="217">
        <v>0.11734221550196727</v>
      </c>
      <c r="F200" s="217">
        <v>-8.0538915276654688E-2</v>
      </c>
      <c r="G200" s="216">
        <v>-0.2</v>
      </c>
    </row>
    <row r="201" spans="1:7">
      <c r="A201" s="218">
        <v>42522</v>
      </c>
      <c r="B201" s="217">
        <v>0.65254990473889718</v>
      </c>
      <c r="C201" s="217">
        <v>7.1895941041995176E-3</v>
      </c>
      <c r="D201" s="217">
        <v>-0.87577519666614168</v>
      </c>
      <c r="E201" s="217">
        <v>0.11013485441234931</v>
      </c>
      <c r="F201" s="217">
        <v>-9.4099156589304289E-2</v>
      </c>
      <c r="G201" s="216">
        <v>-0.2</v>
      </c>
    </row>
    <row r="202" spans="1:7">
      <c r="A202" s="218">
        <v>42552</v>
      </c>
      <c r="B202" s="217">
        <v>0.68345098410312244</v>
      </c>
      <c r="C202" s="217">
        <v>0.12310812239621927</v>
      </c>
      <c r="D202" s="217">
        <v>-1.0903473254688589</v>
      </c>
      <c r="E202" s="217">
        <v>0.14944463855827972</v>
      </c>
      <c r="F202" s="217">
        <v>-0.16565641958876257</v>
      </c>
      <c r="G202" s="216">
        <v>-0.3</v>
      </c>
    </row>
    <row r="203" spans="1:7">
      <c r="A203" s="218">
        <v>42583</v>
      </c>
      <c r="B203" s="217">
        <v>0.65229959719925279</v>
      </c>
      <c r="C203" s="217">
        <v>0.2111282969780425</v>
      </c>
      <c r="D203" s="217">
        <v>-0.96026446281469346</v>
      </c>
      <c r="E203" s="217">
        <v>0.16273006245494101</v>
      </c>
      <c r="F203" s="217">
        <v>-0.16589349381754281</v>
      </c>
      <c r="G203" s="216">
        <v>-0.1</v>
      </c>
    </row>
    <row r="204" spans="1:7">
      <c r="A204" s="218">
        <v>42614</v>
      </c>
      <c r="B204" s="217">
        <v>0.78128604557140557</v>
      </c>
      <c r="C204" s="217">
        <v>0.14040166440787469</v>
      </c>
      <c r="D204" s="217">
        <v>-0.33178061402612752</v>
      </c>
      <c r="E204" s="217">
        <v>0.15353800495687467</v>
      </c>
      <c r="F204" s="217">
        <v>-0.14344510091002746</v>
      </c>
      <c r="G204" s="216">
        <v>0.6</v>
      </c>
    </row>
    <row r="205" spans="1:7">
      <c r="A205" s="218">
        <v>42644</v>
      </c>
      <c r="B205" s="217">
        <v>0.79272607831535513</v>
      </c>
      <c r="C205" s="217">
        <v>7.1760340466666434E-2</v>
      </c>
      <c r="D205" s="217">
        <v>-5.3472171756103401E-2</v>
      </c>
      <c r="E205" s="217">
        <v>0.14582517181398127</v>
      </c>
      <c r="F205" s="217">
        <v>4.3160581160100575E-2</v>
      </c>
      <c r="G205" s="216">
        <v>1</v>
      </c>
    </row>
    <row r="206" spans="1:7">
      <c r="A206" s="218">
        <v>42675</v>
      </c>
      <c r="B206" s="217">
        <v>0.85177152841898762</v>
      </c>
      <c r="C206" s="217">
        <v>0.12690941648037948</v>
      </c>
      <c r="D206" s="217">
        <v>-0.13475916521341838</v>
      </c>
      <c r="E206" s="217">
        <v>0.12911084016133498</v>
      </c>
      <c r="F206" s="217">
        <v>0.12696738015271633</v>
      </c>
      <c r="G206" s="216">
        <v>1.1000000000000001</v>
      </c>
    </row>
    <row r="207" spans="1:7">
      <c r="A207" s="218">
        <v>42705</v>
      </c>
      <c r="B207" s="217">
        <v>0.92877992292642864</v>
      </c>
      <c r="C207" s="217">
        <v>0.19942487345768006</v>
      </c>
      <c r="D207" s="217">
        <v>0.38154637656158974</v>
      </c>
      <c r="E207" s="217">
        <v>0.1542525851852925</v>
      </c>
      <c r="F207" s="217">
        <v>0.1359962418690091</v>
      </c>
      <c r="G207" s="216">
        <v>1.8</v>
      </c>
    </row>
    <row r="208" spans="1:7">
      <c r="A208" s="218">
        <v>42736</v>
      </c>
      <c r="B208" s="217">
        <v>0.97430216114057899</v>
      </c>
      <c r="C208" s="217">
        <v>0.15335205627547188</v>
      </c>
      <c r="D208" s="217">
        <v>0.98615993160951987</v>
      </c>
      <c r="E208" s="217">
        <v>0.16022245009945663</v>
      </c>
      <c r="F208" s="217">
        <v>2.5963400874972564E-2</v>
      </c>
      <c r="G208" s="216">
        <v>2.2999999999999998</v>
      </c>
    </row>
    <row r="209" spans="1:7">
      <c r="A209" s="218">
        <v>42767</v>
      </c>
      <c r="B209" s="217">
        <v>1.1203981214776657</v>
      </c>
      <c r="C209" s="217">
        <v>0.22379005931990448</v>
      </c>
      <c r="D209" s="217">
        <v>1.3489556054428544</v>
      </c>
      <c r="E209" s="217">
        <v>0.16571521453826699</v>
      </c>
      <c r="F209" s="217">
        <v>4.1140999221308344E-2</v>
      </c>
      <c r="G209" s="216">
        <v>2.9</v>
      </c>
    </row>
    <row r="210" spans="1:7">
      <c r="A210" s="218">
        <v>42795</v>
      </c>
      <c r="B210" s="217">
        <v>1.1983569907846587</v>
      </c>
      <c r="C210" s="217">
        <v>0.1530780855037078</v>
      </c>
      <c r="D210" s="217">
        <v>1.1568073667585492</v>
      </c>
      <c r="E210" s="217">
        <v>0.14350011910833541</v>
      </c>
      <c r="F210" s="217">
        <v>4.8257437844748979E-2</v>
      </c>
      <c r="G210" s="216">
        <v>2.7</v>
      </c>
    </row>
    <row r="211" spans="1:7">
      <c r="A211" s="218">
        <v>42826</v>
      </c>
      <c r="B211" s="217">
        <v>1.1361184801949948</v>
      </c>
      <c r="C211" s="217">
        <v>0.1462245410035744</v>
      </c>
      <c r="D211" s="217">
        <v>0.83839638928157378</v>
      </c>
      <c r="E211" s="217">
        <v>0.12710157707447578</v>
      </c>
      <c r="F211" s="217">
        <v>-4.7840987554618603E-2</v>
      </c>
      <c r="G211" s="216">
        <v>2.2000000000000002</v>
      </c>
    </row>
    <row r="212" spans="1:7">
      <c r="A212" s="218">
        <v>42856</v>
      </c>
      <c r="B212" s="217">
        <v>1.2190216438655448</v>
      </c>
      <c r="C212" s="217">
        <v>0.30486247580656911</v>
      </c>
      <c r="D212" s="217">
        <v>0.39411520315527387</v>
      </c>
      <c r="E212" s="217">
        <v>0.17962875824013225</v>
      </c>
      <c r="F212" s="217">
        <v>2.371918932480066E-3</v>
      </c>
      <c r="G212" s="216">
        <v>2.1</v>
      </c>
    </row>
    <row r="213" spans="1:7">
      <c r="A213" s="218">
        <v>42887</v>
      </c>
      <c r="B213" s="217">
        <v>1.3292395612877232</v>
      </c>
      <c r="C213" s="217">
        <v>0.30101563268730369</v>
      </c>
      <c r="D213" s="217">
        <v>1.8052203447640407E-2</v>
      </c>
      <c r="E213" s="217">
        <v>0.21392686115477111</v>
      </c>
      <c r="F213" s="217">
        <v>3.7765741422561561E-2</v>
      </c>
      <c r="G213" s="216">
        <v>1.9</v>
      </c>
    </row>
    <row r="214" spans="1:7">
      <c r="A214" s="218">
        <v>42917</v>
      </c>
      <c r="B214" s="217">
        <v>1.4005437259648099</v>
      </c>
      <c r="C214" s="217">
        <v>0.28221903097864298</v>
      </c>
      <c r="D214" s="217">
        <v>7.3687327651701148E-2</v>
      </c>
      <c r="E214" s="217">
        <v>0.22234552823744205</v>
      </c>
      <c r="F214" s="217">
        <v>0.12120438716740395</v>
      </c>
      <c r="G214" s="216">
        <v>2.1</v>
      </c>
    </row>
    <row r="215" spans="1:7">
      <c r="A215" s="218">
        <v>42948</v>
      </c>
      <c r="B215" s="217">
        <v>1.4807241762212584</v>
      </c>
      <c r="C215" s="217">
        <v>0.24761649772723243</v>
      </c>
      <c r="D215" s="217">
        <v>0.47392209567672605</v>
      </c>
      <c r="E215" s="217">
        <v>0.23273932213765491</v>
      </c>
      <c r="F215" s="217">
        <v>0.16499790823712829</v>
      </c>
      <c r="G215" s="216">
        <v>2.6</v>
      </c>
    </row>
    <row r="216" spans="1:7">
      <c r="A216" s="218">
        <v>42979</v>
      </c>
      <c r="B216" s="217">
        <v>1.5440357161899854</v>
      </c>
      <c r="C216" s="217">
        <v>0.13858717334225396</v>
      </c>
      <c r="D216" s="217">
        <v>0.4649908384808385</v>
      </c>
      <c r="E216" s="217">
        <v>0.23848301754986978</v>
      </c>
      <c r="F216" s="217">
        <v>0.1139032544370524</v>
      </c>
      <c r="G216" s="216">
        <v>2.5</v>
      </c>
    </row>
    <row r="217" spans="1:7">
      <c r="A217" s="218">
        <v>43009</v>
      </c>
      <c r="B217" s="217">
        <v>1.3409718043072811</v>
      </c>
      <c r="C217" s="217">
        <v>0.24989377440926036</v>
      </c>
      <c r="D217" s="217">
        <v>0.35647357388064471</v>
      </c>
      <c r="E217" s="217">
        <v>0.28016890749041484</v>
      </c>
      <c r="F217" s="217">
        <v>-2.7508060087600872E-2</v>
      </c>
      <c r="G217" s="216">
        <v>2.2000000000000002</v>
      </c>
    </row>
    <row r="218" spans="1:7">
      <c r="A218" s="218">
        <v>43040</v>
      </c>
      <c r="B218" s="217">
        <v>1.2593124055527272</v>
      </c>
      <c r="C218" s="217">
        <v>0.30268225158861561</v>
      </c>
      <c r="D218" s="217">
        <v>0.70730318619047206</v>
      </c>
      <c r="E218" s="217">
        <v>0.29078286713143275</v>
      </c>
      <c r="F218" s="217">
        <v>-6.0080710463247589E-2</v>
      </c>
      <c r="G218" s="216">
        <v>2.5</v>
      </c>
    </row>
    <row r="219" spans="1:7">
      <c r="A219" s="218">
        <v>43070</v>
      </c>
      <c r="B219" s="217">
        <v>1.2901079956877837</v>
      </c>
      <c r="C219" s="217">
        <v>0.29307977782774797</v>
      </c>
      <c r="D219" s="217">
        <v>0.31089023460262144</v>
      </c>
      <c r="E219" s="217">
        <v>0.27801777839304831</v>
      </c>
      <c r="F219" s="217">
        <v>-7.2095786511201354E-2</v>
      </c>
      <c r="G219" s="216">
        <v>2.1</v>
      </c>
    </row>
    <row r="220" spans="1:7">
      <c r="A220" s="218">
        <v>43101</v>
      </c>
      <c r="B220" s="217">
        <v>1.2404959149064612</v>
      </c>
      <c r="C220" s="217">
        <v>0.3832046786937664</v>
      </c>
      <c r="D220" s="217">
        <v>0.17543079324621441</v>
      </c>
      <c r="E220" s="217">
        <v>0.26252611255877745</v>
      </c>
      <c r="F220" s="217">
        <v>3.8342500594780671E-2</v>
      </c>
      <c r="G220" s="216">
        <v>2.1</v>
      </c>
    </row>
    <row r="221" spans="1:7">
      <c r="A221" s="218">
        <v>43132</v>
      </c>
      <c r="B221" s="217">
        <v>1.1650784889604973</v>
      </c>
      <c r="C221" s="217">
        <v>0.31281246916438915</v>
      </c>
      <c r="D221" s="217">
        <v>0.12133481437076303</v>
      </c>
      <c r="E221" s="217">
        <v>0.28574200042582926</v>
      </c>
      <c r="F221" s="217">
        <v>1.5032227078521282E-2</v>
      </c>
      <c r="G221" s="216">
        <v>1.9</v>
      </c>
    </row>
    <row r="222" spans="1:7">
      <c r="A222" s="218">
        <v>43160</v>
      </c>
      <c r="B222" s="217">
        <v>1.1370919701832278</v>
      </c>
      <c r="C222" s="217">
        <v>0.41561704386860659</v>
      </c>
      <c r="D222" s="217">
        <v>0.11166808304685262</v>
      </c>
      <c r="E222" s="217">
        <v>0.32052902926741594</v>
      </c>
      <c r="F222" s="217">
        <v>1.5093873633896998E-2</v>
      </c>
      <c r="G222" s="216">
        <v>2</v>
      </c>
    </row>
    <row r="223" spans="1:7">
      <c r="A223" s="218">
        <v>43191</v>
      </c>
      <c r="B223" s="217">
        <v>1.2170724910176591</v>
      </c>
      <c r="C223" s="217">
        <v>0.38009103671434036</v>
      </c>
      <c r="D223" s="217">
        <v>0.25655670559281096</v>
      </c>
      <c r="E223" s="217">
        <v>0.33017679535595673</v>
      </c>
      <c r="F223" s="217">
        <v>0.1161029713192327</v>
      </c>
      <c r="G223" s="216">
        <v>2.2999999999999998</v>
      </c>
    </row>
    <row r="224" spans="1:7">
      <c r="A224" s="218">
        <v>43221</v>
      </c>
      <c r="B224" s="217">
        <v>1.2741656423171548</v>
      </c>
      <c r="C224" s="217">
        <v>0.36288844499164941</v>
      </c>
      <c r="D224" s="217">
        <v>0.81559550520541235</v>
      </c>
      <c r="E224" s="217">
        <v>0.2665049058591048</v>
      </c>
      <c r="F224" s="217">
        <v>8.0845501626678473E-2</v>
      </c>
      <c r="G224" s="216">
        <v>2.8</v>
      </c>
    </row>
    <row r="225" spans="1:7">
      <c r="A225" s="218">
        <v>43252</v>
      </c>
      <c r="B225" s="217">
        <v>1.2348044972321173</v>
      </c>
      <c r="C225" s="217">
        <v>0.21886735246137567</v>
      </c>
      <c r="D225" s="217">
        <v>1.2313138513503616</v>
      </c>
      <c r="E225" s="217">
        <v>0.36989380216853063</v>
      </c>
      <c r="F225" s="217">
        <v>4.5120496787614817E-2</v>
      </c>
      <c r="G225" s="216">
        <v>3.1</v>
      </c>
    </row>
    <row r="226" spans="1:7">
      <c r="A226" s="218">
        <v>43282</v>
      </c>
      <c r="B226" s="217">
        <v>1.3170753858182516</v>
      </c>
      <c r="C226" s="217">
        <v>0.28877725432247603</v>
      </c>
      <c r="D226" s="217">
        <v>1.4509986402196118</v>
      </c>
      <c r="E226" s="217">
        <v>0.35225928295234277</v>
      </c>
      <c r="F226" s="217">
        <v>-9.1105633126821739E-3</v>
      </c>
      <c r="G226" s="216">
        <v>3.4</v>
      </c>
    </row>
    <row r="227" spans="1:7">
      <c r="A227" s="218">
        <v>43313</v>
      </c>
      <c r="B227" s="217">
        <v>1.2651748218577521</v>
      </c>
      <c r="C227" s="217">
        <v>0.50468374149293482</v>
      </c>
      <c r="D227" s="217">
        <v>1.3457330632724098</v>
      </c>
      <c r="E227" s="217">
        <v>0.33214158109784364</v>
      </c>
      <c r="F227" s="217">
        <v>-4.7733207720940418E-2</v>
      </c>
      <c r="G227" s="216">
        <v>3.4</v>
      </c>
    </row>
    <row r="228" spans="1:7">
      <c r="A228" s="218">
        <v>43344</v>
      </c>
      <c r="B228" s="217">
        <v>1.2849557148808639</v>
      </c>
      <c r="C228" s="217">
        <v>0.67574741296721119</v>
      </c>
      <c r="D228" s="217">
        <v>1.2293023919601769</v>
      </c>
      <c r="E228" s="217">
        <v>0.35186010745347684</v>
      </c>
      <c r="F228" s="217">
        <v>5.8134372738271309E-2</v>
      </c>
      <c r="G228" s="216">
        <v>3.6</v>
      </c>
    </row>
    <row r="229" spans="1:7">
      <c r="A229" s="218">
        <v>43374</v>
      </c>
      <c r="B229" s="217">
        <v>1.422874744249129</v>
      </c>
      <c r="C229" s="217">
        <v>0.61018741571024804</v>
      </c>
      <c r="D229" s="217">
        <v>1.3153218595060889</v>
      </c>
      <c r="E229" s="217">
        <v>0.32712558063918323</v>
      </c>
      <c r="F229" s="217">
        <v>0.12449039989535041</v>
      </c>
      <c r="G229" s="216">
        <v>3.8</v>
      </c>
    </row>
    <row r="230" spans="1:7">
      <c r="A230" s="218">
        <v>43405</v>
      </c>
      <c r="B230" s="217">
        <v>1.5269325657007642</v>
      </c>
      <c r="C230" s="217">
        <v>0.55717164122499996</v>
      </c>
      <c r="D230" s="217">
        <v>0.6311953996322679</v>
      </c>
      <c r="E230" s="217">
        <v>0.32066848996979436</v>
      </c>
      <c r="F230" s="217">
        <v>6.4031903472173635E-2</v>
      </c>
      <c r="G230" s="216">
        <v>3.1</v>
      </c>
    </row>
    <row r="231" spans="1:7">
      <c r="A231" s="218">
        <v>43435</v>
      </c>
      <c r="B231" s="217">
        <v>1.6093716117483949</v>
      </c>
      <c r="C231" s="217">
        <v>0.47773493186415922</v>
      </c>
      <c r="D231" s="217">
        <v>0.16391810000000195</v>
      </c>
      <c r="E231" s="217">
        <v>0.38241680706773468</v>
      </c>
      <c r="F231" s="217">
        <v>6.6558549319709406E-2</v>
      </c>
      <c r="G231" s="216">
        <v>2.7</v>
      </c>
    </row>
    <row r="232" spans="1:7">
      <c r="A232" s="218">
        <v>43466</v>
      </c>
      <c r="B232" s="217">
        <v>1.6741818057923317</v>
      </c>
      <c r="C232" s="217">
        <v>0.45107010866804836</v>
      </c>
      <c r="D232" s="217">
        <v>-0.13085695186209861</v>
      </c>
      <c r="E232" s="217">
        <v>0.39047571518113727</v>
      </c>
      <c r="F232" s="217">
        <v>0.31512932222058143</v>
      </c>
      <c r="G232" s="216">
        <v>2.7</v>
      </c>
    </row>
    <row r="233" spans="1:7">
      <c r="A233" s="218">
        <v>43497</v>
      </c>
      <c r="B233" s="217">
        <v>1.8358903791664887</v>
      </c>
      <c r="C233" s="217">
        <v>0.55841717908888788</v>
      </c>
      <c r="D233" s="217">
        <v>-2.9499707387753246E-2</v>
      </c>
      <c r="E233" s="217">
        <v>0.40464809191247331</v>
      </c>
      <c r="F233" s="217">
        <v>0.33054405721990338</v>
      </c>
      <c r="G233" s="216">
        <v>3.1</v>
      </c>
    </row>
    <row r="234" spans="1:7">
      <c r="A234" s="218">
        <v>43525</v>
      </c>
      <c r="B234" s="217">
        <v>1.979413403115154</v>
      </c>
      <c r="C234" s="217">
        <v>0.54985993174057635</v>
      </c>
      <c r="D234" s="217">
        <v>0.34655705341867388</v>
      </c>
      <c r="E234" s="217">
        <v>0.45697649250955186</v>
      </c>
      <c r="F234" s="217">
        <v>0.36719311921604414</v>
      </c>
      <c r="G234" s="216">
        <v>3.7</v>
      </c>
    </row>
    <row r="235" spans="1:7">
      <c r="A235" s="218">
        <v>43556</v>
      </c>
      <c r="B235" s="217">
        <v>1.8681667973102885</v>
      </c>
      <c r="C235" s="217">
        <v>0.57366033625324275</v>
      </c>
      <c r="D235" s="217">
        <v>0.5806895376989385</v>
      </c>
      <c r="E235" s="217">
        <v>0.5092450014916633</v>
      </c>
      <c r="F235" s="217">
        <v>0.36823832724586697</v>
      </c>
      <c r="G235" s="216">
        <v>3.9</v>
      </c>
    </row>
    <row r="236" spans="1:7">
      <c r="A236" s="218">
        <v>43586</v>
      </c>
      <c r="B236" s="217">
        <v>2.0365267532139955</v>
      </c>
      <c r="C236" s="217">
        <v>0.48717084726078974</v>
      </c>
      <c r="D236" s="217">
        <v>0.4971197690611906</v>
      </c>
      <c r="E236" s="217">
        <v>0.51930512606415713</v>
      </c>
      <c r="F236" s="217">
        <v>0.3598775043998671</v>
      </c>
      <c r="G236" s="216">
        <v>3.9</v>
      </c>
    </row>
    <row r="237" spans="1:7">
      <c r="A237" s="218">
        <v>43617</v>
      </c>
      <c r="B237" s="217">
        <v>2.0307410843970497</v>
      </c>
      <c r="C237" s="217">
        <v>0.63366839292365995</v>
      </c>
      <c r="D237" s="217">
        <v>-9.463161407427978E-3</v>
      </c>
      <c r="E237" s="217">
        <v>0.37455693026388226</v>
      </c>
      <c r="F237" s="217">
        <v>0.37049675382283603</v>
      </c>
      <c r="G237" s="216">
        <v>3.4</v>
      </c>
    </row>
    <row r="238" spans="1:7">
      <c r="A238" s="218">
        <v>43647</v>
      </c>
      <c r="B238" s="217">
        <v>1.8240325904066814</v>
      </c>
      <c r="C238" s="217">
        <v>0.67503811549726889</v>
      </c>
      <c r="D238" s="217">
        <v>-9.3652736669231462E-2</v>
      </c>
      <c r="E238" s="217">
        <v>0.37593423185343511</v>
      </c>
      <c r="F238" s="217">
        <v>0.51864779891184587</v>
      </c>
      <c r="G238" s="216">
        <v>3.3</v>
      </c>
    </row>
    <row r="239" spans="1:7">
      <c r="A239" s="218">
        <v>43678</v>
      </c>
      <c r="B239" s="217">
        <v>1.8214587033836489</v>
      </c>
      <c r="C239" s="217">
        <v>0.46966493106567758</v>
      </c>
      <c r="D239" s="217">
        <v>-0.11622784896318979</v>
      </c>
      <c r="E239" s="217">
        <v>0.40111843265142449</v>
      </c>
      <c r="F239" s="217">
        <v>0.52398578186243894</v>
      </c>
      <c r="G239" s="216">
        <v>3.1</v>
      </c>
    </row>
    <row r="240" spans="1:7">
      <c r="A240" s="218">
        <v>43709</v>
      </c>
      <c r="B240" s="217">
        <v>1.9840671508869048</v>
      </c>
      <c r="C240" s="217">
        <v>0.23652301041986656</v>
      </c>
      <c r="D240" s="217">
        <v>-0.28084871802344463</v>
      </c>
      <c r="E240" s="217">
        <v>0.39600506023986481</v>
      </c>
      <c r="F240" s="217">
        <v>0.46425349647680836</v>
      </c>
      <c r="G240" s="216">
        <v>2.8</v>
      </c>
    </row>
    <row r="241" spans="1:7">
      <c r="A241" s="218">
        <v>43739</v>
      </c>
      <c r="B241" s="217">
        <v>2.0652175937592334</v>
      </c>
      <c r="C241" s="217">
        <v>0.23563811111496746</v>
      </c>
      <c r="D241" s="217">
        <v>-0.23729269487247734</v>
      </c>
      <c r="E241" s="217">
        <v>0.47553658509909369</v>
      </c>
      <c r="F241" s="217">
        <v>0.36090040489918274</v>
      </c>
      <c r="G241" s="216">
        <v>2.9</v>
      </c>
    </row>
    <row r="242" spans="1:7">
      <c r="A242" s="218">
        <v>43770</v>
      </c>
      <c r="B242" s="217">
        <v>2.0388832637659053</v>
      </c>
      <c r="C242" s="217">
        <v>0.47190877006640386</v>
      </c>
      <c r="D242" s="217">
        <v>4.6586298325458769E-2</v>
      </c>
      <c r="E242" s="217">
        <v>0.46919558556482388</v>
      </c>
      <c r="F242" s="217">
        <v>0.37342608227740803</v>
      </c>
      <c r="G242" s="216">
        <v>3.4</v>
      </c>
    </row>
    <row r="243" spans="1:7">
      <c r="A243" s="218">
        <v>43800</v>
      </c>
      <c r="B243" s="217">
        <v>1.9723226913857204</v>
      </c>
      <c r="C243" s="217">
        <v>0.57861397774359813</v>
      </c>
      <c r="D243" s="217">
        <v>0.59498179999999956</v>
      </c>
      <c r="E243" s="217">
        <v>0.47845424529886044</v>
      </c>
      <c r="F243" s="217">
        <v>0.3756272855718214</v>
      </c>
      <c r="G243" s="216">
        <v>4</v>
      </c>
    </row>
    <row r="244" spans="1:7">
      <c r="A244" s="218">
        <v>43831</v>
      </c>
      <c r="B244" s="217">
        <v>2.0912140950972695</v>
      </c>
      <c r="C244" s="217">
        <v>0.72836158890780967</v>
      </c>
      <c r="D244" s="217">
        <v>0.94008636081256114</v>
      </c>
      <c r="E244" s="217">
        <v>0.50193557358418128</v>
      </c>
      <c r="F244" s="217">
        <v>0.43840238159817851</v>
      </c>
      <c r="G244" s="216">
        <v>4.7</v>
      </c>
    </row>
    <row r="245" spans="1:7">
      <c r="A245" s="218">
        <v>43862</v>
      </c>
      <c r="B245" s="217">
        <v>2.1821025101109344</v>
      </c>
      <c r="C245" s="217">
        <v>0.75878354189989494</v>
      </c>
      <c r="D245" s="217">
        <v>0.54331989083588617</v>
      </c>
      <c r="E245" s="217">
        <v>0.49000441671174583</v>
      </c>
      <c r="F245" s="217">
        <v>0.42578964044153877</v>
      </c>
      <c r="G245" s="216">
        <v>4.4000000000000004</v>
      </c>
    </row>
    <row r="246" spans="1:7">
      <c r="A246" s="218">
        <v>43891</v>
      </c>
      <c r="B246" s="217">
        <v>2.3179001638079613</v>
      </c>
      <c r="C246" s="217">
        <v>0.78935629416233866</v>
      </c>
      <c r="D246" s="217">
        <v>-0.11712605100331994</v>
      </c>
      <c r="E246" s="217">
        <v>0.45637864691558144</v>
      </c>
      <c r="F246" s="217">
        <v>0.45349094611743823</v>
      </c>
      <c r="G246" s="216">
        <v>3.9</v>
      </c>
    </row>
    <row r="247" spans="1:7">
      <c r="A247" s="218">
        <v>43922</v>
      </c>
      <c r="B247" s="217">
        <v>2.3173697538608682</v>
      </c>
      <c r="C247" s="217">
        <v>0.84259562645904518</v>
      </c>
      <c r="D247" s="217">
        <v>-1.4939940768530457</v>
      </c>
      <c r="E247" s="217">
        <v>0.38624358867615471</v>
      </c>
      <c r="F247" s="217">
        <v>0.34778510785697758</v>
      </c>
      <c r="G247" s="216">
        <v>2.4</v>
      </c>
    </row>
    <row r="248" spans="1:7">
      <c r="A248" s="218">
        <v>43952</v>
      </c>
      <c r="B248" s="217">
        <v>2.1349955477357567</v>
      </c>
      <c r="C248" s="217">
        <v>0.84841891609286102</v>
      </c>
      <c r="D248" s="217">
        <v>-1.4508034630430293</v>
      </c>
      <c r="E248" s="217">
        <v>0.33365017602081165</v>
      </c>
      <c r="F248" s="217">
        <v>0.3337388231936001</v>
      </c>
      <c r="G248" s="216">
        <v>2.2000000000000002</v>
      </c>
    </row>
    <row r="249" spans="1:7">
      <c r="A249" s="218">
        <v>43983</v>
      </c>
      <c r="B249" s="217">
        <v>2.1252684869650946</v>
      </c>
      <c r="C249" s="217">
        <v>0.90569966785187561</v>
      </c>
      <c r="D249" s="217">
        <v>-0.75378798393868129</v>
      </c>
      <c r="E249" s="217">
        <v>0.33504253235214443</v>
      </c>
      <c r="F249" s="217">
        <v>0.28777729676956637</v>
      </c>
      <c r="G249" s="216">
        <v>2.9</v>
      </c>
    </row>
    <row r="250" spans="1:7">
      <c r="A250" s="218">
        <v>44013</v>
      </c>
      <c r="B250" s="217">
        <v>2.5195307281860959</v>
      </c>
      <c r="C250" s="217">
        <v>0.74044281566749515</v>
      </c>
      <c r="D250" s="217">
        <v>-0.42035509693038864</v>
      </c>
      <c r="E250" s="217">
        <v>0.36278862496475939</v>
      </c>
      <c r="F250" s="217">
        <v>0.59759292811203801</v>
      </c>
      <c r="G250" s="216">
        <v>3.8</v>
      </c>
    </row>
    <row r="251" spans="1:7">
      <c r="A251" s="218">
        <v>44044</v>
      </c>
      <c r="B251" s="217">
        <v>2.598464763311831</v>
      </c>
      <c r="C251" s="217">
        <v>0.74347464473413938</v>
      </c>
      <c r="D251" s="217">
        <v>-0.45447249400912748</v>
      </c>
      <c r="E251" s="217">
        <v>0.3682732507732962</v>
      </c>
      <c r="F251" s="217">
        <v>0.64425983518986085</v>
      </c>
      <c r="G251" s="216">
        <v>3.9</v>
      </c>
    </row>
    <row r="252" spans="1:7">
      <c r="A252" s="218">
        <v>44075</v>
      </c>
      <c r="B252" s="217">
        <v>2.2131499081723471</v>
      </c>
      <c r="C252" s="217">
        <v>0.66940511376934719</v>
      </c>
      <c r="D252" s="217">
        <v>-0.36113431745314017</v>
      </c>
      <c r="E252" s="217">
        <v>0.3064276707705279</v>
      </c>
      <c r="F252" s="217">
        <v>0.57215162474091774</v>
      </c>
      <c r="G252" s="216">
        <v>3.4</v>
      </c>
    </row>
    <row r="253" spans="1:7">
      <c r="A253" s="218">
        <v>44105</v>
      </c>
      <c r="B253" s="217">
        <v>2.0517966569630857</v>
      </c>
      <c r="C253" s="217">
        <v>0.58105790643325728</v>
      </c>
      <c r="D253" s="217">
        <v>-0.49409744776037651</v>
      </c>
      <c r="E253" s="217">
        <v>0.24395004288480621</v>
      </c>
      <c r="F253" s="217">
        <v>0.61729284147922736</v>
      </c>
      <c r="G253" s="216">
        <v>3</v>
      </c>
    </row>
    <row r="254" spans="1:7">
      <c r="A254" s="218">
        <v>44136</v>
      </c>
      <c r="B254" s="217">
        <v>2.0858134469527223</v>
      </c>
      <c r="C254" s="217">
        <v>0.54594729357124461</v>
      </c>
      <c r="D254" s="217">
        <v>-0.65377025144182754</v>
      </c>
      <c r="E254" s="217">
        <v>0.29477476322682883</v>
      </c>
      <c r="F254" s="217">
        <v>0.42723474769103198</v>
      </c>
      <c r="G254" s="216">
        <v>2.7</v>
      </c>
    </row>
    <row r="255" spans="1:7">
      <c r="A255" s="218">
        <v>44166</v>
      </c>
      <c r="B255" s="217">
        <v>1.9152110265146505</v>
      </c>
      <c r="C255" s="217">
        <v>0.2925698707426464</v>
      </c>
      <c r="D255" s="217">
        <v>-0.45187413001142684</v>
      </c>
      <c r="E255" s="217">
        <v>0.51944434629910452</v>
      </c>
      <c r="F255" s="217">
        <v>0.42464888645502563</v>
      </c>
      <c r="G255" s="216">
        <v>2.7</v>
      </c>
    </row>
    <row r="256" spans="1:7">
      <c r="A256" s="218">
        <v>44197</v>
      </c>
      <c r="B256" s="217">
        <v>2.0089759930169371</v>
      </c>
      <c r="C256" s="217">
        <v>6.7819531892503115E-2</v>
      </c>
      <c r="D256" s="217">
        <v>-0.33576112196791874</v>
      </c>
      <c r="E256" s="217">
        <v>0.48855292664617112</v>
      </c>
      <c r="F256" s="217">
        <v>0.47041267041230755</v>
      </c>
      <c r="G256" s="216">
        <v>2.7</v>
      </c>
    </row>
    <row r="257" spans="1:7">
      <c r="A257" s="218">
        <v>44228</v>
      </c>
      <c r="B257" s="217">
        <v>1.9712657114759573</v>
      </c>
      <c r="C257" s="217">
        <v>2.8933602552933479E-2</v>
      </c>
      <c r="D257" s="217">
        <v>0.13988416011631061</v>
      </c>
      <c r="E257" s="217">
        <v>0.48374393365497864</v>
      </c>
      <c r="F257" s="217">
        <v>0.47617259219982006</v>
      </c>
      <c r="G257" s="216">
        <v>3.1</v>
      </c>
    </row>
    <row r="258" spans="1:7">
      <c r="A258" s="218">
        <v>44256</v>
      </c>
      <c r="B258" s="217">
        <v>1.7700458736821663</v>
      </c>
      <c r="C258" s="217">
        <v>2.8855896348076726E-2</v>
      </c>
      <c r="D258" s="217">
        <v>0.90612228703163256</v>
      </c>
      <c r="E258" s="217">
        <v>0.4630552902865066</v>
      </c>
      <c r="F258" s="217">
        <v>0.53192065265161803</v>
      </c>
      <c r="G258" s="216">
        <v>3.7</v>
      </c>
    </row>
    <row r="259" spans="1:7">
      <c r="A259" s="218">
        <v>44287</v>
      </c>
      <c r="B259" s="217">
        <v>1.9067152047698599</v>
      </c>
      <c r="C259" s="217">
        <v>-0.1544613720634887</v>
      </c>
      <c r="D259" s="217">
        <v>2.1450648647530453</v>
      </c>
      <c r="E259" s="217">
        <v>0.4642163840857117</v>
      </c>
      <c r="F259" s="217">
        <v>0.7384649184548715</v>
      </c>
      <c r="G259" s="216">
        <v>5.0999999999999996</v>
      </c>
    </row>
    <row r="260" spans="1:7">
      <c r="A260" s="218">
        <v>44317</v>
      </c>
      <c r="B260" s="217">
        <v>2.0516765339332119</v>
      </c>
      <c r="C260" s="217">
        <v>-0.19170231157045525</v>
      </c>
      <c r="D260" s="217">
        <v>2.0531562079390384</v>
      </c>
      <c r="E260" s="217">
        <v>0.45764077646218471</v>
      </c>
      <c r="F260" s="217">
        <v>0.72922879323601986</v>
      </c>
      <c r="G260" s="216">
        <v>5.0999999999999996</v>
      </c>
    </row>
    <row r="261" spans="1:7">
      <c r="A261" s="218">
        <v>44348</v>
      </c>
      <c r="B261" s="217">
        <v>2.3557957316297866</v>
      </c>
      <c r="C261" s="217">
        <v>5.2623393306362676E-2</v>
      </c>
      <c r="D261" s="217">
        <v>1.3553232197414473</v>
      </c>
      <c r="E261" s="217">
        <v>0.49001734905564964</v>
      </c>
      <c r="F261" s="217">
        <v>1.0462403062667536</v>
      </c>
      <c r="G261" s="216">
        <v>5.3</v>
      </c>
    </row>
    <row r="262" spans="1:7">
      <c r="A262" s="218">
        <v>44378</v>
      </c>
      <c r="B262" s="217">
        <v>2.1524691627092518</v>
      </c>
      <c r="C262" s="217">
        <v>0.18795078086619837</v>
      </c>
      <c r="D262" s="217">
        <v>1.2511882767932143</v>
      </c>
      <c r="E262" s="217">
        <v>0.45385222393832675</v>
      </c>
      <c r="F262" s="217">
        <v>0.55453955569300839</v>
      </c>
      <c r="G262" s="216">
        <v>4.5999999999999996</v>
      </c>
    </row>
    <row r="263" spans="1:7">
      <c r="A263" s="218">
        <v>44409</v>
      </c>
      <c r="B263" s="217">
        <v>2.2523740226258062</v>
      </c>
      <c r="C263" s="217">
        <v>0.19923601502519001</v>
      </c>
      <c r="D263" s="217">
        <v>1.4279709108932477</v>
      </c>
      <c r="E263" s="217">
        <v>0.43657513565895395</v>
      </c>
      <c r="F263" s="217">
        <v>0.5838439157968025</v>
      </c>
      <c r="G263" s="216">
        <v>4.9000000000000004</v>
      </c>
    </row>
    <row r="264" spans="1:7">
      <c r="A264" s="218">
        <v>44440</v>
      </c>
      <c r="B264" s="217">
        <v>2.5545749980801435</v>
      </c>
      <c r="C264" s="217">
        <v>0.33654651181182693</v>
      </c>
      <c r="D264" s="217">
        <v>1.4294393707673285</v>
      </c>
      <c r="E264" s="217">
        <v>0.52316193582410542</v>
      </c>
      <c r="F264" s="217">
        <v>0.65627718351659559</v>
      </c>
      <c r="G264" s="216">
        <v>5.5</v>
      </c>
    </row>
    <row r="265" spans="1:7">
      <c r="A265" s="218">
        <v>44470</v>
      </c>
      <c r="B265" s="217">
        <v>2.9856586017420841</v>
      </c>
      <c r="C265" s="217">
        <v>0.34495467779619804</v>
      </c>
      <c r="D265" s="217">
        <v>1.9771378547487304</v>
      </c>
      <c r="E265" s="217">
        <v>0.57805921339417954</v>
      </c>
      <c r="F265" s="217">
        <v>0.61418965231880795</v>
      </c>
      <c r="G265" s="216">
        <v>6.5</v>
      </c>
    </row>
    <row r="266" spans="1:7">
      <c r="A266" s="218">
        <v>44501</v>
      </c>
      <c r="B266" s="217">
        <v>3.3680125939050942</v>
      </c>
      <c r="C266" s="217">
        <v>0.27958394413817489</v>
      </c>
      <c r="D266" s="217">
        <v>2.4120160135239082</v>
      </c>
      <c r="E266" s="217">
        <v>0.5493336012299701</v>
      </c>
      <c r="F266" s="217">
        <v>0.79105384720285299</v>
      </c>
      <c r="G266" s="216">
        <v>7.4</v>
      </c>
    </row>
    <row r="267" spans="1:7">
      <c r="A267" s="218">
        <v>44531</v>
      </c>
      <c r="B267" s="217">
        <v>4.0476607662971285</v>
      </c>
      <c r="C267" s="217">
        <v>0.48731140373441051</v>
      </c>
      <c r="D267" s="217">
        <v>1.7263918045363007</v>
      </c>
      <c r="E267" s="217">
        <v>0.34335660084734421</v>
      </c>
      <c r="F267" s="217">
        <v>0.79527942458481649</v>
      </c>
      <c r="G267" s="216">
        <v>7.4</v>
      </c>
    </row>
    <row r="268" spans="1:7">
      <c r="A268" s="218">
        <v>44562</v>
      </c>
      <c r="B268" s="217">
        <v>4.6908962047038365</v>
      </c>
      <c r="C268" s="217">
        <v>0.55537393442025484</v>
      </c>
      <c r="D268" s="217">
        <v>1.6384365776881975</v>
      </c>
      <c r="E268" s="217">
        <v>0.44163859907065756</v>
      </c>
      <c r="F268" s="217">
        <v>0.57365468411705389</v>
      </c>
      <c r="G268" s="216">
        <v>7.9</v>
      </c>
    </row>
    <row r="269" spans="1:7">
      <c r="A269" s="218">
        <v>44593</v>
      </c>
      <c r="B269" s="217">
        <v>5.1566291574063721</v>
      </c>
      <c r="C269" s="217">
        <v>0.67174986440514584</v>
      </c>
      <c r="D269" s="217">
        <v>1.394409213785365</v>
      </c>
      <c r="E269" s="217">
        <v>0.50197862222545497</v>
      </c>
      <c r="F269" s="217">
        <v>0.57523314217766275</v>
      </c>
      <c r="G269" s="216">
        <v>8.3000000000000007</v>
      </c>
    </row>
    <row r="270" spans="1:7">
      <c r="A270" s="218">
        <v>44621</v>
      </c>
      <c r="B270" s="217">
        <v>5.7618814120098811</v>
      </c>
      <c r="C270" s="217">
        <v>0.84765023076925738</v>
      </c>
      <c r="D270" s="217">
        <v>1.294472800303178</v>
      </c>
      <c r="E270" s="217">
        <v>0.50429817345878536</v>
      </c>
      <c r="F270" s="217">
        <v>9.1697383458897996E-2</v>
      </c>
      <c r="G270" s="216">
        <v>8.5</v>
      </c>
    </row>
    <row r="271" spans="1:7">
      <c r="A271" s="218">
        <v>44652</v>
      </c>
      <c r="B271" s="217">
        <v>6.5269638000512069</v>
      </c>
      <c r="C271" s="217">
        <v>1.1943927605228761</v>
      </c>
      <c r="D271" s="217">
        <v>1.4762269148032301</v>
      </c>
      <c r="E271" s="217">
        <v>0.52930509489811439</v>
      </c>
      <c r="F271" s="217">
        <v>-0.22688857027542741</v>
      </c>
      <c r="G271" s="216">
        <v>9.5</v>
      </c>
    </row>
    <row r="272" spans="1:7">
      <c r="A272" s="218">
        <v>44682</v>
      </c>
      <c r="B272" s="217">
        <v>7.735854200417875</v>
      </c>
      <c r="C272" s="217">
        <v>1.1623721847000059</v>
      </c>
      <c r="D272" s="217">
        <v>1.3555089103768381</v>
      </c>
      <c r="E272" s="217">
        <v>0.6782287111855555</v>
      </c>
      <c r="F272" s="217">
        <v>-0.23196400668027511</v>
      </c>
      <c r="G272" s="216">
        <v>10.7</v>
      </c>
    </row>
    <row r="273" spans="1:7">
      <c r="A273" s="218">
        <v>44713</v>
      </c>
      <c r="B273" s="217">
        <v>8.7530125766275191</v>
      </c>
      <c r="C273" s="217">
        <v>1.2324168462258289</v>
      </c>
      <c r="D273" s="217">
        <v>1.3786315654774859</v>
      </c>
      <c r="E273" s="217">
        <v>0.77709548698843744</v>
      </c>
      <c r="F273" s="217">
        <v>-0.4411564753192721</v>
      </c>
      <c r="G273" s="216">
        <v>11.7</v>
      </c>
    </row>
    <row r="274" spans="1:7">
      <c r="A274" s="218">
        <v>44743</v>
      </c>
      <c r="B274" s="217">
        <v>10.538856714578236</v>
      </c>
      <c r="C274" s="217">
        <v>1.2056039768026094</v>
      </c>
      <c r="D274" s="217">
        <v>1.0925412033241144</v>
      </c>
      <c r="E274" s="217">
        <v>0.83034635389831779</v>
      </c>
      <c r="F274" s="217">
        <v>3.2651751396721523E-2</v>
      </c>
      <c r="G274" s="216">
        <v>13.7</v>
      </c>
    </row>
    <row r="275" spans="1:7">
      <c r="A275" s="218">
        <v>44774</v>
      </c>
      <c r="B275" s="217">
        <v>11.996691290770693</v>
      </c>
      <c r="C275" s="217">
        <v>1.4368782514779648</v>
      </c>
      <c r="D275" s="217">
        <v>1.0810487291258177</v>
      </c>
      <c r="E275" s="217">
        <v>0.91465933146345735</v>
      </c>
      <c r="F275" s="217">
        <v>0.17072239716206702</v>
      </c>
      <c r="G275" s="216">
        <v>15.6</v>
      </c>
    </row>
    <row r="276" spans="1:7">
      <c r="A276" s="218">
        <v>44805</v>
      </c>
      <c r="B276" s="217">
        <v>13.08925640650177</v>
      </c>
      <c r="C276" s="217">
        <v>1.8141246839078966</v>
      </c>
      <c r="D276" s="217">
        <v>1.2786159320489703</v>
      </c>
      <c r="E276" s="217">
        <v>0.89996397280701501</v>
      </c>
      <c r="F276" s="217">
        <v>3.0180390047343502</v>
      </c>
      <c r="G276" s="216">
        <v>20.100000000000001</v>
      </c>
    </row>
    <row r="277" spans="1:7">
      <c r="A277" s="218">
        <v>44835</v>
      </c>
      <c r="B277" s="217">
        <v>14.104422334985429</v>
      </c>
      <c r="C277" s="217">
        <v>2.1429206555944651</v>
      </c>
      <c r="D277" s="217">
        <v>0.90308241529602451</v>
      </c>
      <c r="E277" s="217">
        <v>0.85066498561917425</v>
      </c>
      <c r="F277" s="217">
        <v>3.0989096085049082</v>
      </c>
      <c r="G277" s="216">
        <v>21.1</v>
      </c>
    </row>
    <row r="278" spans="1:7">
      <c r="A278" s="218">
        <v>44866</v>
      </c>
      <c r="B278" s="217">
        <v>15.125212367006657</v>
      </c>
      <c r="C278" s="217">
        <v>2.3677145059106852</v>
      </c>
      <c r="D278" s="217">
        <v>0.80428315032785735</v>
      </c>
      <c r="E278" s="217">
        <v>0.95594835848024928</v>
      </c>
      <c r="F278" s="217">
        <v>3.2468416182745505</v>
      </c>
      <c r="G278" s="216">
        <v>22.5</v>
      </c>
    </row>
    <row r="279" spans="1:7">
      <c r="A279" s="218">
        <v>44896</v>
      </c>
      <c r="B279" s="217">
        <v>15.691484993098598</v>
      </c>
      <c r="C279" s="217">
        <v>2.3841276069570094</v>
      </c>
      <c r="D279" s="217">
        <v>2.4633668735158536</v>
      </c>
      <c r="E279" s="217">
        <v>0.92039220717912373</v>
      </c>
      <c r="F279" s="217">
        <v>3.0406283192494148</v>
      </c>
      <c r="G279" s="216">
        <v>24.5</v>
      </c>
    </row>
    <row r="280" spans="1:7">
      <c r="A280" s="218">
        <v>44927</v>
      </c>
      <c r="B280" s="217">
        <v>16.099858251572925</v>
      </c>
      <c r="C280" s="217">
        <v>1.7781741493282515</v>
      </c>
      <c r="D280" s="217">
        <v>3.5892296146478602</v>
      </c>
      <c r="E280" s="217">
        <v>0.79357836911195223</v>
      </c>
      <c r="F280" s="217">
        <v>3.43915961533901</v>
      </c>
      <c r="G280" s="216">
        <v>25.7</v>
      </c>
    </row>
    <row r="281" spans="1:7">
      <c r="A281" s="218">
        <v>44958</v>
      </c>
      <c r="B281" s="217">
        <v>15.990202132184406</v>
      </c>
      <c r="C281" s="217">
        <v>1.9561437771640184</v>
      </c>
      <c r="D281" s="217">
        <v>3.139378732815862</v>
      </c>
      <c r="E281" s="217">
        <v>0.8959824954178689</v>
      </c>
      <c r="F281" s="217">
        <v>3.4182928624178435</v>
      </c>
      <c r="G281" s="216">
        <v>25.4</v>
      </c>
    </row>
    <row r="282" spans="1:7">
      <c r="A282" s="218"/>
      <c r="B282" s="217"/>
      <c r="C282" s="217"/>
      <c r="D282" s="217"/>
      <c r="E282" s="217"/>
      <c r="F282" s="217"/>
      <c r="G282" s="216"/>
    </row>
  </sheetData>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47966C-7FA3-4FE0-A380-90E008DE2A1F}">
  <dimension ref="A1:K286"/>
  <sheetViews>
    <sheetView showGridLines="0" zoomScaleNormal="100" workbookViewId="0">
      <pane xSplit="1" ySplit="15" topLeftCell="B276"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2"/>
  <cols>
    <col min="1" max="1" width="14.28515625" style="215" bestFit="1" customWidth="1"/>
    <col min="2" max="16384" width="9.140625" style="215"/>
  </cols>
  <sheetData>
    <row r="1" spans="1:11">
      <c r="A1" s="46"/>
      <c r="B1" s="222"/>
    </row>
    <row r="2" spans="1:11">
      <c r="A2" s="46" t="s">
        <v>0</v>
      </c>
      <c r="B2" s="215" t="s">
        <v>133</v>
      </c>
    </row>
    <row r="3" spans="1:11">
      <c r="A3" s="46" t="s">
        <v>5</v>
      </c>
      <c r="B3" s="1" t="s">
        <v>99</v>
      </c>
      <c r="K3" s="1"/>
    </row>
    <row r="4" spans="1:11">
      <c r="A4" s="46" t="s">
        <v>7</v>
      </c>
      <c r="B4" s="1" t="s">
        <v>284</v>
      </c>
      <c r="K4" s="1"/>
    </row>
    <row r="5" spans="1:11">
      <c r="A5" s="46" t="s">
        <v>14</v>
      </c>
      <c r="B5" s="1" t="s">
        <v>285</v>
      </c>
      <c r="K5" s="1"/>
    </row>
    <row r="6" spans="1:11">
      <c r="A6" s="46" t="s">
        <v>4</v>
      </c>
      <c r="B6" s="212" t="s">
        <v>39</v>
      </c>
      <c r="K6" s="1"/>
    </row>
    <row r="7" spans="1:11">
      <c r="A7" s="46" t="s">
        <v>8</v>
      </c>
      <c r="B7" s="212" t="s">
        <v>36</v>
      </c>
      <c r="K7" s="1"/>
    </row>
    <row r="8" spans="1:11">
      <c r="A8" s="46"/>
      <c r="B8" s="211" t="s">
        <v>32</v>
      </c>
      <c r="K8" s="1"/>
    </row>
    <row r="9" spans="1:11">
      <c r="A9" s="215" t="s">
        <v>1</v>
      </c>
      <c r="B9" s="219" t="s">
        <v>6</v>
      </c>
    </row>
    <row r="10" spans="1:11">
      <c r="B10" s="215" t="s">
        <v>2</v>
      </c>
    </row>
    <row r="11" spans="1:11">
      <c r="B11" s="215" t="s">
        <v>49</v>
      </c>
    </row>
    <row r="14" spans="1:11">
      <c r="B14" s="215" t="s">
        <v>9</v>
      </c>
      <c r="C14" s="215" t="s">
        <v>286</v>
      </c>
      <c r="D14" s="215" t="s">
        <v>11</v>
      </c>
    </row>
    <row r="15" spans="1:11">
      <c r="B15" s="215" t="s">
        <v>10</v>
      </c>
      <c r="C15" s="215" t="s">
        <v>287</v>
      </c>
      <c r="D15" s="215" t="s">
        <v>47</v>
      </c>
    </row>
    <row r="16" spans="1:11">
      <c r="A16" s="218">
        <v>36892</v>
      </c>
      <c r="B16" s="217">
        <v>9.6</v>
      </c>
      <c r="C16" s="217">
        <v>8.6999999999999993</v>
      </c>
      <c r="D16" s="217">
        <v>9.6</v>
      </c>
      <c r="E16" s="217"/>
    </row>
    <row r="17" spans="1:5">
      <c r="A17" s="218">
        <v>36923</v>
      </c>
      <c r="B17" s="217">
        <v>9.9</v>
      </c>
      <c r="C17" s="217">
        <v>8.6999999999999993</v>
      </c>
      <c r="D17" s="217">
        <v>9.8000000000000007</v>
      </c>
      <c r="E17" s="217"/>
    </row>
    <row r="18" spans="1:5">
      <c r="A18" s="218">
        <v>36951</v>
      </c>
      <c r="B18" s="217">
        <v>10.4</v>
      </c>
      <c r="C18" s="217">
        <v>8.6999999999999993</v>
      </c>
      <c r="D18" s="217">
        <v>9.9</v>
      </c>
      <c r="E18" s="217"/>
    </row>
    <row r="19" spans="1:5">
      <c r="A19" s="218">
        <v>36982</v>
      </c>
      <c r="B19" s="217">
        <v>10.199999999999999</v>
      </c>
      <c r="C19" s="217">
        <v>8.4</v>
      </c>
      <c r="D19" s="217">
        <v>9.5</v>
      </c>
      <c r="E19" s="217"/>
    </row>
    <row r="20" spans="1:5">
      <c r="A20" s="218">
        <v>37012</v>
      </c>
      <c r="B20" s="217">
        <v>10.199999999999999</v>
      </c>
      <c r="C20" s="217">
        <v>8.3000000000000007</v>
      </c>
      <c r="D20" s="217">
        <v>9.3000000000000007</v>
      </c>
      <c r="E20" s="217"/>
    </row>
    <row r="21" spans="1:5">
      <c r="A21" s="218">
        <v>37043</v>
      </c>
      <c r="B21" s="217">
        <v>10</v>
      </c>
      <c r="C21" s="217">
        <v>8</v>
      </c>
      <c r="D21" s="217">
        <v>9.1</v>
      </c>
      <c r="E21" s="217"/>
    </row>
    <row r="22" spans="1:5">
      <c r="A22" s="218">
        <v>37073</v>
      </c>
      <c r="B22" s="217">
        <v>9.8000000000000007</v>
      </c>
      <c r="C22" s="217">
        <v>7.7</v>
      </c>
      <c r="D22" s="217">
        <v>8.6999999999999993</v>
      </c>
      <c r="E22" s="217"/>
    </row>
    <row r="23" spans="1:5">
      <c r="A23" s="218">
        <v>37104</v>
      </c>
      <c r="B23" s="217">
        <v>9</v>
      </c>
      <c r="C23" s="217">
        <v>7.3</v>
      </c>
      <c r="D23" s="217">
        <v>8.3000000000000007</v>
      </c>
      <c r="E23" s="217"/>
    </row>
    <row r="24" spans="1:5">
      <c r="A24" s="218">
        <v>37135</v>
      </c>
      <c r="B24" s="217">
        <v>8.1</v>
      </c>
      <c r="C24" s="217">
        <v>7</v>
      </c>
      <c r="D24" s="217">
        <v>8.1</v>
      </c>
      <c r="E24" s="217"/>
    </row>
    <row r="25" spans="1:5">
      <c r="A25" s="218">
        <v>37165</v>
      </c>
      <c r="B25" s="217">
        <v>7.9</v>
      </c>
      <c r="C25" s="217">
        <v>6.8</v>
      </c>
      <c r="D25" s="217">
        <v>7.6</v>
      </c>
      <c r="E25" s="217"/>
    </row>
    <row r="26" spans="1:5">
      <c r="A26" s="218">
        <v>37196</v>
      </c>
      <c r="B26" s="217">
        <v>7.8</v>
      </c>
      <c r="C26" s="217">
        <v>6.6</v>
      </c>
      <c r="D26" s="217">
        <v>7.4</v>
      </c>
      <c r="E26" s="217"/>
    </row>
    <row r="27" spans="1:5">
      <c r="A27" s="218">
        <v>37226</v>
      </c>
      <c r="B27" s="217">
        <v>7.5</v>
      </c>
      <c r="C27" s="217">
        <v>6.4</v>
      </c>
      <c r="D27" s="217">
        <v>7</v>
      </c>
      <c r="E27" s="217"/>
    </row>
    <row r="28" spans="1:5">
      <c r="A28" s="218">
        <v>37257</v>
      </c>
      <c r="B28" s="217">
        <v>6.5</v>
      </c>
      <c r="C28" s="217">
        <v>5.8</v>
      </c>
      <c r="D28" s="217">
        <v>6.4</v>
      </c>
      <c r="E28" s="217"/>
    </row>
    <row r="29" spans="1:5">
      <c r="A29" s="218">
        <v>37288</v>
      </c>
      <c r="B29" s="217">
        <v>6.1</v>
      </c>
      <c r="C29" s="217">
        <v>5.6</v>
      </c>
      <c r="D29" s="217">
        <v>6.2</v>
      </c>
      <c r="E29" s="217"/>
    </row>
    <row r="30" spans="1:5">
      <c r="A30" s="218">
        <v>37316</v>
      </c>
      <c r="B30" s="217">
        <v>5.6</v>
      </c>
      <c r="C30" s="217">
        <v>5.4</v>
      </c>
      <c r="D30" s="217">
        <v>5.8</v>
      </c>
      <c r="E30" s="217"/>
    </row>
    <row r="31" spans="1:5">
      <c r="A31" s="218">
        <v>37347</v>
      </c>
      <c r="B31" s="217">
        <v>5.4</v>
      </c>
      <c r="C31" s="217">
        <v>5.2</v>
      </c>
      <c r="D31" s="217">
        <v>5.7</v>
      </c>
      <c r="E31" s="217"/>
    </row>
    <row r="32" spans="1:5">
      <c r="A32" s="218">
        <v>37377</v>
      </c>
      <c r="B32" s="217">
        <v>5.3</v>
      </c>
      <c r="C32" s="217">
        <v>5.0999999999999996</v>
      </c>
      <c r="D32" s="217">
        <v>5.7</v>
      </c>
      <c r="E32" s="217"/>
    </row>
    <row r="33" spans="1:5">
      <c r="A33" s="218">
        <v>37408</v>
      </c>
      <c r="B33" s="217">
        <v>5</v>
      </c>
      <c r="C33" s="217">
        <v>4.9000000000000004</v>
      </c>
      <c r="D33" s="217">
        <v>5.6</v>
      </c>
      <c r="E33" s="217"/>
    </row>
    <row r="34" spans="1:5">
      <c r="A34" s="218">
        <v>37438</v>
      </c>
      <c r="B34" s="217">
        <v>4.8</v>
      </c>
      <c r="C34" s="217">
        <v>4.7</v>
      </c>
      <c r="D34" s="217">
        <v>5.2</v>
      </c>
      <c r="E34" s="217"/>
    </row>
    <row r="35" spans="1:5">
      <c r="A35" s="218">
        <v>37469</v>
      </c>
      <c r="B35" s="217">
        <v>4.8</v>
      </c>
      <c r="C35" s="217">
        <v>4.7</v>
      </c>
      <c r="D35" s="217">
        <v>5.2</v>
      </c>
      <c r="E35" s="217"/>
    </row>
    <row r="36" spans="1:5">
      <c r="A36" s="218">
        <v>37500</v>
      </c>
      <c r="B36" s="217">
        <v>4.7</v>
      </c>
      <c r="C36" s="217">
        <v>4.7</v>
      </c>
      <c r="D36" s="217">
        <v>5.0999999999999996</v>
      </c>
      <c r="E36" s="217"/>
    </row>
    <row r="37" spans="1:5">
      <c r="A37" s="218">
        <v>37530</v>
      </c>
      <c r="B37" s="217">
        <v>4.5999999999999996</v>
      </c>
      <c r="C37" s="217">
        <v>4.7</v>
      </c>
      <c r="D37" s="217">
        <v>5.2</v>
      </c>
      <c r="E37" s="217"/>
    </row>
    <row r="38" spans="1:5">
      <c r="A38" s="218">
        <v>37561</v>
      </c>
      <c r="B38" s="217">
        <v>4.4000000000000004</v>
      </c>
      <c r="C38" s="217">
        <v>4.5</v>
      </c>
      <c r="D38" s="217">
        <v>5</v>
      </c>
      <c r="E38" s="217"/>
    </row>
    <row r="39" spans="1:5">
      <c r="A39" s="218">
        <v>37591</v>
      </c>
      <c r="B39" s="217">
        <v>4.2</v>
      </c>
      <c r="C39" s="217">
        <v>4.3</v>
      </c>
      <c r="D39" s="217">
        <v>4.8</v>
      </c>
      <c r="E39" s="217"/>
    </row>
    <row r="40" spans="1:5">
      <c r="A40" s="218">
        <v>37622</v>
      </c>
      <c r="B40" s="217">
        <v>3.9</v>
      </c>
      <c r="C40" s="217">
        <v>4.0999999999999996</v>
      </c>
      <c r="D40" s="217">
        <v>4.5999999999999996</v>
      </c>
      <c r="E40" s="217"/>
    </row>
    <row r="41" spans="1:5">
      <c r="A41" s="218">
        <v>37653</v>
      </c>
      <c r="B41" s="217">
        <v>3.5</v>
      </c>
      <c r="C41" s="217">
        <v>3.7</v>
      </c>
      <c r="D41" s="217">
        <v>4.3</v>
      </c>
      <c r="E41" s="217"/>
    </row>
    <row r="42" spans="1:5">
      <c r="A42" s="218">
        <v>37681</v>
      </c>
      <c r="B42" s="217">
        <v>3.5</v>
      </c>
      <c r="C42" s="217">
        <v>3.8</v>
      </c>
      <c r="D42" s="217">
        <v>4.4000000000000004</v>
      </c>
      <c r="E42" s="217"/>
    </row>
    <row r="43" spans="1:5">
      <c r="A43" s="218">
        <v>37712</v>
      </c>
      <c r="B43" s="217">
        <v>3.3</v>
      </c>
      <c r="C43" s="217">
        <v>3.8</v>
      </c>
      <c r="D43" s="217">
        <v>4.4000000000000004</v>
      </c>
      <c r="E43" s="217"/>
    </row>
    <row r="44" spans="1:5">
      <c r="A44" s="218">
        <v>37742</v>
      </c>
      <c r="B44" s="217">
        <v>3</v>
      </c>
      <c r="C44" s="217">
        <v>3.6</v>
      </c>
      <c r="D44" s="217">
        <v>4.2</v>
      </c>
      <c r="E44" s="217"/>
    </row>
    <row r="45" spans="1:5">
      <c r="A45" s="218">
        <v>37773</v>
      </c>
      <c r="B45" s="217">
        <v>3.1</v>
      </c>
      <c r="C45" s="217">
        <v>3.7</v>
      </c>
      <c r="D45" s="217">
        <v>4.3</v>
      </c>
      <c r="E45" s="217"/>
    </row>
    <row r="46" spans="1:5">
      <c r="A46" s="218">
        <v>37803</v>
      </c>
      <c r="B46" s="217">
        <v>3.3</v>
      </c>
      <c r="C46" s="217">
        <v>3.9</v>
      </c>
      <c r="D46" s="217">
        <v>4.9000000000000004</v>
      </c>
      <c r="E46" s="217"/>
    </row>
    <row r="47" spans="1:5">
      <c r="A47" s="218">
        <v>37834</v>
      </c>
      <c r="B47" s="217">
        <v>3.4</v>
      </c>
      <c r="C47" s="217">
        <v>4</v>
      </c>
      <c r="D47" s="217">
        <v>4.9000000000000004</v>
      </c>
      <c r="E47" s="217"/>
    </row>
    <row r="48" spans="1:5">
      <c r="A48" s="218">
        <v>37865</v>
      </c>
      <c r="B48" s="217">
        <v>3.2</v>
      </c>
      <c r="C48" s="217">
        <v>3.6</v>
      </c>
      <c r="D48" s="217">
        <v>4.8</v>
      </c>
      <c r="E48" s="217"/>
    </row>
    <row r="49" spans="1:5">
      <c r="A49" s="218">
        <v>37895</v>
      </c>
      <c r="B49" s="217">
        <v>3.4</v>
      </c>
      <c r="C49" s="217">
        <v>3.7</v>
      </c>
      <c r="D49" s="217">
        <v>4.9000000000000004</v>
      </c>
      <c r="E49" s="217"/>
    </row>
    <row r="50" spans="1:5">
      <c r="A50" s="218">
        <v>37926</v>
      </c>
      <c r="B50" s="217">
        <v>3.7</v>
      </c>
      <c r="C50" s="217">
        <v>4</v>
      </c>
      <c r="D50" s="217">
        <v>5.2</v>
      </c>
      <c r="E50" s="217"/>
    </row>
    <row r="51" spans="1:5">
      <c r="A51" s="218">
        <v>37956</v>
      </c>
      <c r="B51" s="217">
        <v>3.8</v>
      </c>
      <c r="C51" s="217">
        <v>4.0999999999999996</v>
      </c>
      <c r="D51" s="217">
        <v>5.3</v>
      </c>
      <c r="E51" s="217"/>
    </row>
    <row r="52" spans="1:5">
      <c r="A52" s="218">
        <v>37987</v>
      </c>
      <c r="B52" s="217">
        <v>4.0999999999999996</v>
      </c>
      <c r="C52" s="217">
        <v>4.3</v>
      </c>
      <c r="D52" s="217">
        <v>5.5</v>
      </c>
      <c r="E52" s="217"/>
    </row>
    <row r="53" spans="1:5">
      <c r="A53" s="218">
        <v>38018</v>
      </c>
      <c r="B53" s="217">
        <v>4.3</v>
      </c>
      <c r="C53" s="217">
        <v>4.5999999999999996</v>
      </c>
      <c r="D53" s="217">
        <v>5.9</v>
      </c>
      <c r="E53" s="217"/>
    </row>
    <row r="54" spans="1:5">
      <c r="A54" s="218">
        <v>38047</v>
      </c>
      <c r="B54" s="217">
        <v>4.3</v>
      </c>
      <c r="C54" s="217">
        <v>4.4000000000000004</v>
      </c>
      <c r="D54" s="217">
        <v>5.8</v>
      </c>
      <c r="E54" s="217"/>
    </row>
    <row r="55" spans="1:5">
      <c r="A55" s="218">
        <v>38078</v>
      </c>
      <c r="B55" s="217">
        <v>4.0999999999999996</v>
      </c>
      <c r="C55" s="217">
        <v>4.3</v>
      </c>
      <c r="D55" s="217">
        <v>5.7</v>
      </c>
      <c r="E55" s="217"/>
    </row>
    <row r="56" spans="1:5">
      <c r="A56" s="218">
        <v>38108</v>
      </c>
      <c r="B56" s="217">
        <v>4.5</v>
      </c>
      <c r="C56" s="217">
        <v>4.5999999999999996</v>
      </c>
      <c r="D56" s="217">
        <v>5.9</v>
      </c>
      <c r="E56" s="217"/>
    </row>
    <row r="57" spans="1:5">
      <c r="A57" s="218">
        <v>38139</v>
      </c>
      <c r="B57" s="217">
        <v>4.5</v>
      </c>
      <c r="C57" s="217">
        <v>4.5</v>
      </c>
      <c r="D57" s="217">
        <v>5.7</v>
      </c>
      <c r="E57" s="217"/>
    </row>
    <row r="58" spans="1:5">
      <c r="A58" s="218">
        <v>38169</v>
      </c>
      <c r="B58" s="217">
        <v>4.3</v>
      </c>
      <c r="C58" s="217">
        <v>4.2</v>
      </c>
      <c r="D58" s="217">
        <v>5.5</v>
      </c>
      <c r="E58" s="217"/>
    </row>
    <row r="59" spans="1:5">
      <c r="A59" s="218">
        <v>38200</v>
      </c>
      <c r="B59" s="217">
        <v>4.2</v>
      </c>
      <c r="C59" s="217">
        <v>4.0999999999999996</v>
      </c>
      <c r="D59" s="217">
        <v>5.4</v>
      </c>
      <c r="E59" s="217"/>
    </row>
    <row r="60" spans="1:5">
      <c r="A60" s="218">
        <v>38231</v>
      </c>
      <c r="B60" s="217">
        <v>4.0999999999999996</v>
      </c>
      <c r="C60" s="217">
        <v>4.2</v>
      </c>
      <c r="D60" s="217">
        <v>5.3</v>
      </c>
      <c r="E60" s="217"/>
    </row>
    <row r="61" spans="1:5">
      <c r="A61" s="218">
        <v>38261</v>
      </c>
      <c r="B61" s="217">
        <v>3.9</v>
      </c>
      <c r="C61" s="217">
        <v>4</v>
      </c>
      <c r="D61" s="217">
        <v>5</v>
      </c>
      <c r="E61" s="217"/>
    </row>
    <row r="62" spans="1:5">
      <c r="A62" s="218">
        <v>38292</v>
      </c>
      <c r="B62" s="217">
        <v>3.6</v>
      </c>
      <c r="C62" s="217">
        <v>3.6</v>
      </c>
      <c r="D62" s="217">
        <v>4.9000000000000004</v>
      </c>
      <c r="E62" s="217"/>
    </row>
    <row r="63" spans="1:5">
      <c r="A63" s="218">
        <v>38322</v>
      </c>
      <c r="B63" s="217">
        <v>3.4</v>
      </c>
      <c r="C63" s="217">
        <v>3.4</v>
      </c>
      <c r="D63" s="217">
        <v>4.7</v>
      </c>
      <c r="E63" s="217"/>
    </row>
    <row r="64" spans="1:5">
      <c r="A64" s="218">
        <v>38353</v>
      </c>
      <c r="B64" s="217">
        <v>3.1</v>
      </c>
      <c r="C64" s="217">
        <v>3.2</v>
      </c>
      <c r="D64" s="217">
        <v>4.3</v>
      </c>
      <c r="E64" s="217"/>
    </row>
    <row r="65" spans="1:5">
      <c r="A65" s="218">
        <v>38384</v>
      </c>
      <c r="B65" s="217">
        <v>2.5</v>
      </c>
      <c r="C65" s="217">
        <v>2.8</v>
      </c>
      <c r="D65" s="217">
        <v>3.8</v>
      </c>
      <c r="E65" s="217"/>
    </row>
    <row r="66" spans="1:5">
      <c r="A66" s="218">
        <v>38412</v>
      </c>
      <c r="B66" s="217">
        <v>2.2999999999999998</v>
      </c>
      <c r="C66" s="217">
        <v>2.7</v>
      </c>
      <c r="D66" s="217">
        <v>3.6</v>
      </c>
      <c r="E66" s="217"/>
    </row>
    <row r="67" spans="1:5">
      <c r="A67" s="218">
        <v>38443</v>
      </c>
      <c r="B67" s="217">
        <v>2.4</v>
      </c>
      <c r="C67" s="217">
        <v>2.6</v>
      </c>
      <c r="D67" s="217">
        <v>3.5</v>
      </c>
      <c r="E67" s="217"/>
    </row>
    <row r="68" spans="1:5">
      <c r="A68" s="218">
        <v>38473</v>
      </c>
      <c r="B68" s="217">
        <v>2</v>
      </c>
      <c r="C68" s="217">
        <v>2.2999999999999998</v>
      </c>
      <c r="D68" s="217">
        <v>3.2</v>
      </c>
      <c r="E68" s="217"/>
    </row>
    <row r="69" spans="1:5">
      <c r="A69" s="218">
        <v>38504</v>
      </c>
      <c r="B69" s="217">
        <v>1.6</v>
      </c>
      <c r="C69" s="217">
        <v>1.9</v>
      </c>
      <c r="D69" s="217">
        <v>3</v>
      </c>
      <c r="E69" s="217"/>
    </row>
    <row r="70" spans="1:5">
      <c r="A70" s="218">
        <v>38534</v>
      </c>
      <c r="B70" s="217">
        <v>1.4</v>
      </c>
      <c r="C70" s="217">
        <v>1.8</v>
      </c>
      <c r="D70" s="217">
        <v>2.9</v>
      </c>
      <c r="E70" s="217"/>
    </row>
    <row r="71" spans="1:5">
      <c r="A71" s="218">
        <v>38565</v>
      </c>
      <c r="B71" s="217">
        <v>1.5</v>
      </c>
      <c r="C71" s="217">
        <v>2</v>
      </c>
      <c r="D71" s="217">
        <v>2.7</v>
      </c>
      <c r="E71" s="217"/>
    </row>
    <row r="72" spans="1:5">
      <c r="A72" s="218">
        <v>38596</v>
      </c>
      <c r="B72" s="217">
        <v>1.5</v>
      </c>
      <c r="C72" s="217">
        <v>1.8</v>
      </c>
      <c r="D72" s="217">
        <v>2.6</v>
      </c>
      <c r="E72" s="217"/>
    </row>
    <row r="73" spans="1:5">
      <c r="A73" s="218">
        <v>38626</v>
      </c>
      <c r="B73" s="217">
        <v>1.4</v>
      </c>
      <c r="C73" s="217">
        <v>1.8</v>
      </c>
      <c r="D73" s="217">
        <v>2.5</v>
      </c>
      <c r="E73" s="217"/>
    </row>
    <row r="74" spans="1:5">
      <c r="A74" s="218">
        <v>38657</v>
      </c>
      <c r="B74" s="217">
        <v>1.4</v>
      </c>
      <c r="C74" s="217">
        <v>1.8</v>
      </c>
      <c r="D74" s="217">
        <v>2.4</v>
      </c>
      <c r="E74" s="217"/>
    </row>
    <row r="75" spans="1:5">
      <c r="A75" s="218">
        <v>38687</v>
      </c>
      <c r="B75" s="217">
        <v>1.4</v>
      </c>
      <c r="C75" s="217">
        <v>1.8</v>
      </c>
      <c r="D75" s="217">
        <v>2.2999999999999998</v>
      </c>
      <c r="E75" s="217"/>
    </row>
    <row r="76" spans="1:5">
      <c r="A76" s="218">
        <v>38718</v>
      </c>
      <c r="B76" s="217">
        <v>1.1000000000000001</v>
      </c>
      <c r="C76" s="217">
        <v>1.5</v>
      </c>
      <c r="D76" s="217">
        <v>2.2999999999999998</v>
      </c>
      <c r="E76" s="217"/>
    </row>
    <row r="77" spans="1:5">
      <c r="A77" s="218">
        <v>38749</v>
      </c>
      <c r="B77" s="217">
        <v>1.2</v>
      </c>
      <c r="C77" s="217">
        <v>1.5</v>
      </c>
      <c r="D77" s="217">
        <v>2</v>
      </c>
      <c r="E77" s="217"/>
    </row>
    <row r="78" spans="1:5">
      <c r="A78" s="218">
        <v>38777</v>
      </c>
      <c r="B78" s="217">
        <v>1.2</v>
      </c>
      <c r="C78" s="217">
        <v>1.5</v>
      </c>
      <c r="D78" s="217">
        <v>2</v>
      </c>
      <c r="E78" s="217"/>
    </row>
    <row r="79" spans="1:5">
      <c r="A79" s="218">
        <v>38808</v>
      </c>
      <c r="B79" s="217">
        <v>1.1000000000000001</v>
      </c>
      <c r="C79" s="217">
        <v>1.4</v>
      </c>
      <c r="D79" s="217">
        <v>1.9</v>
      </c>
      <c r="E79" s="217"/>
    </row>
    <row r="80" spans="1:5">
      <c r="A80" s="218">
        <v>38838</v>
      </c>
      <c r="B80" s="217">
        <v>1.4</v>
      </c>
      <c r="C80" s="217">
        <v>1.5</v>
      </c>
      <c r="D80" s="217">
        <v>1.9</v>
      </c>
      <c r="E80" s="217"/>
    </row>
    <row r="81" spans="1:5">
      <c r="A81" s="218">
        <v>38869</v>
      </c>
      <c r="B81" s="217">
        <v>1.8</v>
      </c>
      <c r="C81" s="217">
        <v>1.8</v>
      </c>
      <c r="D81" s="217">
        <v>2</v>
      </c>
      <c r="E81" s="217"/>
    </row>
    <row r="82" spans="1:5">
      <c r="A82" s="218">
        <v>38899</v>
      </c>
      <c r="B82" s="217">
        <v>2.4</v>
      </c>
      <c r="C82" s="217">
        <v>2</v>
      </c>
      <c r="D82" s="217">
        <v>2.2000000000000002</v>
      </c>
      <c r="E82" s="217"/>
    </row>
    <row r="83" spans="1:5">
      <c r="A83" s="218">
        <v>38930</v>
      </c>
      <c r="B83" s="217">
        <v>2.9</v>
      </c>
      <c r="C83" s="217">
        <v>2.2999999999999998</v>
      </c>
      <c r="D83" s="217">
        <v>2.7</v>
      </c>
      <c r="E83" s="217"/>
    </row>
    <row r="84" spans="1:5">
      <c r="A84" s="218">
        <v>38961</v>
      </c>
      <c r="B84" s="217">
        <v>3.5</v>
      </c>
      <c r="C84" s="217">
        <v>2.7</v>
      </c>
      <c r="D84" s="217">
        <v>3.3</v>
      </c>
      <c r="E84" s="217"/>
    </row>
    <row r="85" spans="1:5">
      <c r="A85" s="218">
        <v>38991</v>
      </c>
      <c r="B85" s="217">
        <v>3.8</v>
      </c>
      <c r="C85" s="217">
        <v>3</v>
      </c>
      <c r="D85" s="217">
        <v>3.6</v>
      </c>
      <c r="E85" s="217"/>
    </row>
    <row r="86" spans="1:5">
      <c r="A86" s="218">
        <v>39022</v>
      </c>
      <c r="B86" s="217">
        <v>3.9</v>
      </c>
      <c r="C86" s="217">
        <v>2.9</v>
      </c>
      <c r="D86" s="217">
        <v>3.6</v>
      </c>
      <c r="E86" s="217"/>
    </row>
    <row r="87" spans="1:5">
      <c r="A87" s="218">
        <v>39052</v>
      </c>
      <c r="B87" s="217">
        <v>4.2</v>
      </c>
      <c r="C87" s="217">
        <v>3.1</v>
      </c>
      <c r="D87" s="217">
        <v>3.9</v>
      </c>
      <c r="E87" s="217"/>
    </row>
    <row r="88" spans="1:5">
      <c r="A88" s="218">
        <v>39083</v>
      </c>
      <c r="B88" s="217">
        <v>4.2</v>
      </c>
      <c r="C88" s="217">
        <v>3</v>
      </c>
      <c r="D88" s="217">
        <v>3.9</v>
      </c>
      <c r="E88" s="217"/>
    </row>
    <row r="89" spans="1:5">
      <c r="A89" s="218">
        <v>39114</v>
      </c>
      <c r="B89" s="217">
        <v>4.3</v>
      </c>
      <c r="C89" s="217">
        <v>3</v>
      </c>
      <c r="D89" s="217">
        <v>4.0999999999999996</v>
      </c>
      <c r="E89" s="217"/>
    </row>
    <row r="90" spans="1:5">
      <c r="A90" s="218">
        <v>39142</v>
      </c>
      <c r="B90" s="217">
        <v>4.5999999999999996</v>
      </c>
      <c r="C90" s="217">
        <v>3.2</v>
      </c>
      <c r="D90" s="217">
        <v>4.3</v>
      </c>
      <c r="E90" s="217"/>
    </row>
    <row r="91" spans="1:5">
      <c r="A91" s="218">
        <v>39173</v>
      </c>
      <c r="B91" s="217">
        <v>4.5999999999999996</v>
      </c>
      <c r="C91" s="217">
        <v>3.1</v>
      </c>
      <c r="D91" s="217">
        <v>4.3</v>
      </c>
      <c r="E91" s="217"/>
    </row>
    <row r="92" spans="1:5">
      <c r="A92" s="218">
        <v>39203</v>
      </c>
      <c r="B92" s="217">
        <v>4.4000000000000004</v>
      </c>
      <c r="C92" s="217">
        <v>3.1</v>
      </c>
      <c r="D92" s="217">
        <v>4.3</v>
      </c>
      <c r="E92" s="217"/>
    </row>
    <row r="93" spans="1:5">
      <c r="A93" s="218">
        <v>39234</v>
      </c>
      <c r="B93" s="217">
        <v>4.5</v>
      </c>
      <c r="C93" s="217">
        <v>3.2</v>
      </c>
      <c r="D93" s="217">
        <v>4.5</v>
      </c>
      <c r="E93" s="217"/>
    </row>
    <row r="94" spans="1:5">
      <c r="A94" s="218">
        <v>39264</v>
      </c>
      <c r="B94" s="217">
        <v>4.2</v>
      </c>
      <c r="C94" s="217">
        <v>3.3</v>
      </c>
      <c r="D94" s="217">
        <v>4.7</v>
      </c>
      <c r="E94" s="217"/>
    </row>
    <row r="95" spans="1:5">
      <c r="A95" s="218">
        <v>39295</v>
      </c>
      <c r="B95" s="217">
        <v>4</v>
      </c>
      <c r="C95" s="217">
        <v>3.1</v>
      </c>
      <c r="D95" s="217">
        <v>4.4000000000000004</v>
      </c>
      <c r="E95" s="217"/>
    </row>
    <row r="96" spans="1:5">
      <c r="A96" s="218">
        <v>39326</v>
      </c>
      <c r="B96" s="217">
        <v>4</v>
      </c>
      <c r="C96" s="217">
        <v>2.8</v>
      </c>
      <c r="D96" s="217">
        <v>3.9</v>
      </c>
      <c r="E96" s="217"/>
    </row>
    <row r="97" spans="1:5">
      <c r="A97" s="218">
        <v>39356</v>
      </c>
      <c r="B97" s="217">
        <v>4.2</v>
      </c>
      <c r="C97" s="217">
        <v>2.7</v>
      </c>
      <c r="D97" s="217">
        <v>3.6</v>
      </c>
      <c r="E97" s="217"/>
    </row>
    <row r="98" spans="1:5">
      <c r="A98" s="218">
        <v>39387</v>
      </c>
      <c r="B98" s="217">
        <v>4.4000000000000004</v>
      </c>
      <c r="C98" s="217">
        <v>2.6</v>
      </c>
      <c r="D98" s="217">
        <v>3.5</v>
      </c>
      <c r="E98" s="217"/>
    </row>
    <row r="99" spans="1:5">
      <c r="A99" s="218">
        <v>39417</v>
      </c>
      <c r="B99" s="217">
        <v>4.5999999999999996</v>
      </c>
      <c r="C99" s="217">
        <v>2.5</v>
      </c>
      <c r="D99" s="217">
        <v>3.4</v>
      </c>
      <c r="E99" s="217"/>
    </row>
    <row r="100" spans="1:5">
      <c r="A100" s="218">
        <v>39448</v>
      </c>
      <c r="B100" s="217">
        <v>5</v>
      </c>
      <c r="C100" s="217">
        <v>2.7</v>
      </c>
      <c r="D100" s="217">
        <v>3.5</v>
      </c>
      <c r="E100" s="217"/>
    </row>
    <row r="101" spans="1:5">
      <c r="A101" s="218">
        <v>39479</v>
      </c>
      <c r="B101" s="217">
        <v>5.0999999999999996</v>
      </c>
      <c r="C101" s="217">
        <v>2.7</v>
      </c>
      <c r="D101" s="217">
        <v>3.6</v>
      </c>
      <c r="E101" s="217"/>
    </row>
    <row r="102" spans="1:5">
      <c r="A102" s="218">
        <v>39508</v>
      </c>
      <c r="B102" s="217">
        <v>5.0999999999999996</v>
      </c>
      <c r="C102" s="217">
        <v>2.9</v>
      </c>
      <c r="D102" s="217">
        <v>3.7</v>
      </c>
      <c r="E102" s="217"/>
    </row>
    <row r="103" spans="1:5">
      <c r="A103" s="218">
        <v>39539</v>
      </c>
      <c r="B103" s="217">
        <v>5.5</v>
      </c>
      <c r="C103" s="217">
        <v>3</v>
      </c>
      <c r="D103" s="217">
        <v>3.7</v>
      </c>
      <c r="E103" s="217"/>
    </row>
    <row r="104" spans="1:5">
      <c r="A104" s="218">
        <v>39569</v>
      </c>
      <c r="B104" s="217">
        <v>5.8</v>
      </c>
      <c r="C104" s="217">
        <v>3.2</v>
      </c>
      <c r="D104" s="217">
        <v>3.8</v>
      </c>
      <c r="E104" s="217"/>
    </row>
    <row r="105" spans="1:5">
      <c r="A105" s="218">
        <v>39600</v>
      </c>
      <c r="B105" s="217">
        <v>5.7</v>
      </c>
      <c r="C105" s="217">
        <v>3.2</v>
      </c>
      <c r="D105" s="217">
        <v>3.7</v>
      </c>
      <c r="E105" s="217"/>
    </row>
    <row r="106" spans="1:5">
      <c r="A106" s="218">
        <v>39630</v>
      </c>
      <c r="B106" s="217">
        <v>5.7</v>
      </c>
      <c r="C106" s="217">
        <v>3.1</v>
      </c>
      <c r="D106" s="217">
        <v>3.6</v>
      </c>
      <c r="E106" s="217"/>
    </row>
    <row r="107" spans="1:5">
      <c r="A107" s="218">
        <v>39661</v>
      </c>
      <c r="B107" s="217">
        <v>5.5</v>
      </c>
      <c r="C107" s="217">
        <v>2.9</v>
      </c>
      <c r="D107" s="217">
        <v>3.5</v>
      </c>
      <c r="E107" s="217"/>
    </row>
    <row r="108" spans="1:5">
      <c r="A108" s="218">
        <v>39692</v>
      </c>
      <c r="B108" s="217">
        <v>4.9000000000000004</v>
      </c>
      <c r="C108" s="217">
        <v>2.8</v>
      </c>
      <c r="D108" s="217">
        <v>3.4</v>
      </c>
      <c r="E108" s="217"/>
    </row>
    <row r="109" spans="1:5">
      <c r="A109" s="218">
        <v>39722</v>
      </c>
      <c r="B109" s="217">
        <v>4.4000000000000004</v>
      </c>
      <c r="C109" s="217">
        <v>2.9</v>
      </c>
      <c r="D109" s="217">
        <v>3.4</v>
      </c>
      <c r="E109" s="217"/>
    </row>
    <row r="110" spans="1:5">
      <c r="A110" s="218">
        <v>39753</v>
      </c>
      <c r="B110" s="217">
        <v>3.9</v>
      </c>
      <c r="C110" s="217">
        <v>2.9</v>
      </c>
      <c r="D110" s="217">
        <v>3.5</v>
      </c>
      <c r="E110" s="217"/>
    </row>
    <row r="111" spans="1:5">
      <c r="A111" s="218">
        <v>39783</v>
      </c>
      <c r="B111" s="217">
        <v>3.5</v>
      </c>
      <c r="C111" s="217">
        <v>2.9</v>
      </c>
      <c r="D111" s="217">
        <v>3.6</v>
      </c>
      <c r="E111" s="217"/>
    </row>
    <row r="112" spans="1:5">
      <c r="A112" s="218">
        <v>39814</v>
      </c>
      <c r="B112" s="217">
        <v>3.1</v>
      </c>
      <c r="C112" s="217">
        <v>2.5</v>
      </c>
      <c r="D112" s="217">
        <v>3.4</v>
      </c>
      <c r="E112" s="217"/>
    </row>
    <row r="113" spans="1:5">
      <c r="A113" s="218">
        <v>39845</v>
      </c>
      <c r="B113" s="217">
        <v>2.9</v>
      </c>
      <c r="C113" s="217">
        <v>2.6</v>
      </c>
      <c r="D113" s="217">
        <v>3.3</v>
      </c>
      <c r="E113" s="217"/>
    </row>
    <row r="114" spans="1:5">
      <c r="A114" s="218">
        <v>39873</v>
      </c>
      <c r="B114" s="217">
        <v>2.7</v>
      </c>
      <c r="C114" s="217">
        <v>2.2999999999999998</v>
      </c>
      <c r="D114" s="217">
        <v>3.1</v>
      </c>
      <c r="E114" s="217"/>
    </row>
    <row r="115" spans="1:5">
      <c r="A115" s="218">
        <v>39904</v>
      </c>
      <c r="B115" s="217">
        <v>2.7</v>
      </c>
      <c r="C115" s="217">
        <v>2.9</v>
      </c>
      <c r="D115" s="217">
        <v>3.4</v>
      </c>
      <c r="E115" s="217"/>
    </row>
    <row r="116" spans="1:5">
      <c r="A116" s="218">
        <v>39934</v>
      </c>
      <c r="B116" s="217">
        <v>2.6</v>
      </c>
      <c r="C116" s="217">
        <v>2.8</v>
      </c>
      <c r="D116" s="217">
        <v>3.5</v>
      </c>
      <c r="E116" s="217"/>
    </row>
    <row r="117" spans="1:5">
      <c r="A117" s="218">
        <v>39965</v>
      </c>
      <c r="B117" s="217">
        <v>2.6</v>
      </c>
      <c r="C117" s="217">
        <v>2.9</v>
      </c>
      <c r="D117" s="217">
        <v>3.5</v>
      </c>
      <c r="E117" s="217"/>
    </row>
    <row r="118" spans="1:5">
      <c r="A118" s="218">
        <v>39995</v>
      </c>
      <c r="B118" s="217">
        <v>2.6</v>
      </c>
      <c r="C118" s="217">
        <v>2.9</v>
      </c>
      <c r="D118" s="217">
        <v>3.6</v>
      </c>
      <c r="E118" s="217"/>
    </row>
    <row r="119" spans="1:5">
      <c r="A119" s="218">
        <v>40026</v>
      </c>
      <c r="B119" s="217">
        <v>2.5</v>
      </c>
      <c r="C119" s="217">
        <v>3.1</v>
      </c>
      <c r="D119" s="217">
        <v>3.7</v>
      </c>
      <c r="E119" s="217"/>
    </row>
    <row r="120" spans="1:5">
      <c r="A120" s="218">
        <v>40057</v>
      </c>
      <c r="B120" s="217">
        <v>2.5</v>
      </c>
      <c r="C120" s="217">
        <v>3</v>
      </c>
      <c r="D120" s="217">
        <v>4</v>
      </c>
      <c r="E120" s="217"/>
    </row>
    <row r="121" spans="1:5">
      <c r="A121" s="218">
        <v>40087</v>
      </c>
      <c r="B121" s="217">
        <v>2.2000000000000002</v>
      </c>
      <c r="C121" s="217">
        <v>2.6</v>
      </c>
      <c r="D121" s="217">
        <v>3.7</v>
      </c>
      <c r="E121" s="217"/>
    </row>
    <row r="122" spans="1:5">
      <c r="A122" s="218">
        <v>40118</v>
      </c>
      <c r="B122" s="217">
        <v>2.2000000000000002</v>
      </c>
      <c r="C122" s="217">
        <v>2.6</v>
      </c>
      <c r="D122" s="217">
        <v>3.5</v>
      </c>
      <c r="E122" s="217"/>
    </row>
    <row r="123" spans="1:5">
      <c r="A123" s="218">
        <v>40148</v>
      </c>
      <c r="B123" s="217">
        <v>2</v>
      </c>
      <c r="C123" s="217">
        <v>2.4</v>
      </c>
      <c r="D123" s="217">
        <v>3.3</v>
      </c>
      <c r="E123" s="217"/>
    </row>
    <row r="124" spans="1:5">
      <c r="A124" s="218">
        <v>40179</v>
      </c>
      <c r="B124" s="217">
        <v>2.1</v>
      </c>
      <c r="C124" s="217">
        <v>2.5</v>
      </c>
      <c r="D124" s="217">
        <v>3.2</v>
      </c>
      <c r="E124" s="217"/>
    </row>
    <row r="125" spans="1:5">
      <c r="A125" s="218">
        <v>40210</v>
      </c>
      <c r="B125" s="217">
        <v>1.8</v>
      </c>
      <c r="C125" s="217">
        <v>2.2000000000000002</v>
      </c>
      <c r="D125" s="217">
        <v>2.8</v>
      </c>
      <c r="E125" s="217"/>
    </row>
    <row r="126" spans="1:5">
      <c r="A126" s="218">
        <v>40238</v>
      </c>
      <c r="B126" s="217">
        <v>1.6</v>
      </c>
      <c r="C126" s="217">
        <v>2.1</v>
      </c>
      <c r="D126" s="217">
        <v>2.7</v>
      </c>
      <c r="E126" s="217"/>
    </row>
    <row r="127" spans="1:5">
      <c r="A127" s="218">
        <v>40269</v>
      </c>
      <c r="B127" s="217">
        <v>1.2</v>
      </c>
      <c r="C127" s="217">
        <v>1.5</v>
      </c>
      <c r="D127" s="217">
        <v>2.2000000000000002</v>
      </c>
      <c r="E127" s="217"/>
    </row>
    <row r="128" spans="1:5">
      <c r="A128" s="218">
        <v>40299</v>
      </c>
      <c r="B128" s="217">
        <v>0.8</v>
      </c>
      <c r="C128" s="217">
        <v>1</v>
      </c>
      <c r="D128" s="217">
        <v>1.8</v>
      </c>
      <c r="E128" s="217"/>
    </row>
    <row r="129" spans="1:5">
      <c r="A129" s="218">
        <v>40330</v>
      </c>
      <c r="B129" s="217">
        <v>0.5</v>
      </c>
      <c r="C129" s="217">
        <v>0.7</v>
      </c>
      <c r="D129" s="217">
        <v>1.6</v>
      </c>
      <c r="E129" s="217"/>
    </row>
    <row r="130" spans="1:5">
      <c r="A130" s="218">
        <v>40360</v>
      </c>
      <c r="B130" s="217">
        <v>0.4</v>
      </c>
      <c r="C130" s="217">
        <v>0.8</v>
      </c>
      <c r="D130" s="217">
        <v>1.4</v>
      </c>
      <c r="E130" s="217"/>
    </row>
    <row r="131" spans="1:5">
      <c r="A131" s="218">
        <v>40391</v>
      </c>
      <c r="B131" s="217">
        <v>0.6</v>
      </c>
      <c r="C131" s="217">
        <v>0.7</v>
      </c>
      <c r="D131" s="217">
        <v>1.2</v>
      </c>
      <c r="E131" s="217"/>
    </row>
    <row r="132" spans="1:5">
      <c r="A132" s="218">
        <v>40422</v>
      </c>
      <c r="B132" s="217">
        <v>0.7</v>
      </c>
      <c r="C132" s="217">
        <v>0.7</v>
      </c>
      <c r="D132" s="217">
        <v>0.9</v>
      </c>
      <c r="E132" s="217"/>
    </row>
    <row r="133" spans="1:5">
      <c r="A133" s="218">
        <v>40452</v>
      </c>
      <c r="B133" s="217">
        <v>1.2</v>
      </c>
      <c r="C133" s="217">
        <v>0.8</v>
      </c>
      <c r="D133" s="217">
        <v>1</v>
      </c>
      <c r="E133" s="217"/>
    </row>
    <row r="134" spans="1:5">
      <c r="A134" s="218">
        <v>40483</v>
      </c>
      <c r="B134" s="217">
        <v>1.4</v>
      </c>
      <c r="C134" s="217">
        <v>0.8</v>
      </c>
      <c r="D134" s="217">
        <v>1.2</v>
      </c>
      <c r="E134" s="217"/>
    </row>
    <row r="135" spans="1:5">
      <c r="A135" s="218">
        <v>40513</v>
      </c>
      <c r="B135" s="217">
        <v>1.8</v>
      </c>
      <c r="C135" s="217">
        <v>1</v>
      </c>
      <c r="D135" s="217">
        <v>1.4</v>
      </c>
      <c r="E135" s="217"/>
    </row>
    <row r="136" spans="1:5">
      <c r="A136" s="218">
        <v>40544</v>
      </c>
      <c r="B136" s="217">
        <v>1.7</v>
      </c>
      <c r="C136" s="217">
        <v>0.9</v>
      </c>
      <c r="D136" s="217">
        <v>1.1000000000000001</v>
      </c>
      <c r="E136" s="217"/>
    </row>
    <row r="137" spans="1:5">
      <c r="A137" s="218">
        <v>40575</v>
      </c>
      <c r="B137" s="217">
        <v>1.9</v>
      </c>
      <c r="C137" s="217">
        <v>0.9</v>
      </c>
      <c r="D137" s="217">
        <v>1.2</v>
      </c>
      <c r="E137" s="217"/>
    </row>
    <row r="138" spans="1:5">
      <c r="A138" s="218">
        <v>40603</v>
      </c>
      <c r="B138" s="217">
        <v>2.8</v>
      </c>
      <c r="C138" s="217">
        <v>1.1000000000000001</v>
      </c>
      <c r="D138" s="217">
        <v>1.3</v>
      </c>
      <c r="E138" s="217"/>
    </row>
    <row r="139" spans="1:5">
      <c r="A139" s="218">
        <v>40634</v>
      </c>
      <c r="B139" s="217">
        <v>3.1</v>
      </c>
      <c r="C139" s="217">
        <v>1.2</v>
      </c>
      <c r="D139" s="217">
        <v>1.4</v>
      </c>
      <c r="E139" s="217"/>
    </row>
    <row r="140" spans="1:5">
      <c r="A140" s="218">
        <v>40664</v>
      </c>
      <c r="B140" s="217">
        <v>3.4</v>
      </c>
      <c r="C140" s="217">
        <v>1.5</v>
      </c>
      <c r="D140" s="217">
        <v>1.6</v>
      </c>
      <c r="E140" s="217"/>
    </row>
    <row r="141" spans="1:5">
      <c r="A141" s="218">
        <v>40695</v>
      </c>
      <c r="B141" s="217">
        <v>3.7</v>
      </c>
      <c r="C141" s="217">
        <v>1.7</v>
      </c>
      <c r="D141" s="217">
        <v>1.6</v>
      </c>
      <c r="E141" s="217"/>
    </row>
    <row r="142" spans="1:5">
      <c r="A142" s="218">
        <v>40725</v>
      </c>
      <c r="B142" s="217">
        <v>3.8</v>
      </c>
      <c r="C142" s="217">
        <v>1.7</v>
      </c>
      <c r="D142" s="217">
        <v>1.6</v>
      </c>
      <c r="E142" s="217"/>
    </row>
    <row r="143" spans="1:5">
      <c r="A143" s="218">
        <v>40756</v>
      </c>
      <c r="B143" s="217">
        <v>3.6</v>
      </c>
      <c r="C143" s="217">
        <v>1.6</v>
      </c>
      <c r="D143" s="217">
        <v>1.6</v>
      </c>
      <c r="E143" s="217"/>
    </row>
    <row r="144" spans="1:5">
      <c r="A144" s="218">
        <v>40787</v>
      </c>
      <c r="B144" s="217">
        <v>3.6</v>
      </c>
      <c r="C144" s="217">
        <v>1.8</v>
      </c>
      <c r="D144" s="217">
        <v>1.6</v>
      </c>
      <c r="E144" s="217"/>
    </row>
    <row r="145" spans="1:5">
      <c r="A145" s="218">
        <v>40817</v>
      </c>
      <c r="B145" s="217">
        <v>3.3</v>
      </c>
      <c r="C145" s="217">
        <v>1.9</v>
      </c>
      <c r="D145" s="217">
        <v>1.7</v>
      </c>
      <c r="E145" s="217"/>
    </row>
    <row r="146" spans="1:5">
      <c r="A146" s="218">
        <v>40848</v>
      </c>
      <c r="B146" s="217">
        <v>3.3</v>
      </c>
      <c r="C146" s="217">
        <v>2</v>
      </c>
      <c r="D146" s="217">
        <v>1.8</v>
      </c>
      <c r="E146" s="217"/>
    </row>
    <row r="147" spans="1:5">
      <c r="A147" s="218">
        <v>40878</v>
      </c>
      <c r="B147" s="217">
        <v>3</v>
      </c>
      <c r="C147" s="217">
        <v>2</v>
      </c>
      <c r="D147" s="217">
        <v>1.9</v>
      </c>
      <c r="E147" s="217"/>
    </row>
    <row r="148" spans="1:5">
      <c r="A148" s="218">
        <v>40909</v>
      </c>
      <c r="B148" s="217">
        <v>3.4</v>
      </c>
      <c r="C148" s="217">
        <v>2.4</v>
      </c>
      <c r="D148" s="217">
        <v>2.4</v>
      </c>
      <c r="E148" s="217"/>
    </row>
    <row r="149" spans="1:5">
      <c r="A149" s="218">
        <v>40940</v>
      </c>
      <c r="B149" s="217">
        <v>3.5</v>
      </c>
      <c r="C149" s="217">
        <v>2.2999999999999998</v>
      </c>
      <c r="D149" s="217">
        <v>2.4</v>
      </c>
      <c r="E149" s="217"/>
    </row>
    <row r="150" spans="1:5">
      <c r="A150" s="218">
        <v>40969</v>
      </c>
      <c r="B150" s="217">
        <v>2.6</v>
      </c>
      <c r="C150" s="217">
        <v>2</v>
      </c>
      <c r="D150" s="217">
        <v>2.2999999999999998</v>
      </c>
      <c r="E150" s="217"/>
    </row>
    <row r="151" spans="1:5">
      <c r="A151" s="218">
        <v>41000</v>
      </c>
      <c r="B151" s="217">
        <v>2.4</v>
      </c>
      <c r="C151" s="217">
        <v>1.9</v>
      </c>
      <c r="D151" s="217">
        <v>2.2999999999999998</v>
      </c>
      <c r="E151" s="217"/>
    </row>
    <row r="152" spans="1:5">
      <c r="A152" s="218">
        <v>41030</v>
      </c>
      <c r="B152" s="217">
        <v>1.9</v>
      </c>
      <c r="C152" s="217">
        <v>1.6</v>
      </c>
      <c r="D152" s="217">
        <v>2.2999999999999998</v>
      </c>
      <c r="E152" s="217"/>
    </row>
    <row r="153" spans="1:5">
      <c r="A153" s="218">
        <v>41061</v>
      </c>
      <c r="B153" s="217">
        <v>2</v>
      </c>
      <c r="C153" s="217">
        <v>1.8</v>
      </c>
      <c r="D153" s="217">
        <v>2.5</v>
      </c>
      <c r="E153" s="217"/>
    </row>
    <row r="154" spans="1:5">
      <c r="A154" s="218">
        <v>41091</v>
      </c>
      <c r="B154" s="217">
        <v>2</v>
      </c>
      <c r="C154" s="217">
        <v>1.8</v>
      </c>
      <c r="D154" s="217">
        <v>2.4</v>
      </c>
      <c r="E154" s="217"/>
    </row>
    <row r="155" spans="1:5">
      <c r="A155" s="218">
        <v>41122</v>
      </c>
      <c r="B155" s="217">
        <v>2</v>
      </c>
      <c r="C155" s="217">
        <v>1.9</v>
      </c>
      <c r="D155" s="217">
        <v>2.5</v>
      </c>
      <c r="E155" s="217"/>
    </row>
    <row r="156" spans="1:5">
      <c r="A156" s="218">
        <v>41153</v>
      </c>
      <c r="B156" s="217">
        <v>1.9</v>
      </c>
      <c r="C156" s="217">
        <v>1.6</v>
      </c>
      <c r="D156" s="217">
        <v>2.5</v>
      </c>
      <c r="E156" s="217"/>
    </row>
    <row r="157" spans="1:5">
      <c r="A157" s="218">
        <v>41183</v>
      </c>
      <c r="B157" s="217">
        <v>1.7</v>
      </c>
      <c r="C157" s="217">
        <v>1.3</v>
      </c>
      <c r="D157" s="217">
        <v>2.2999999999999998</v>
      </c>
      <c r="E157" s="217"/>
    </row>
    <row r="158" spans="1:5">
      <c r="A158" s="218">
        <v>41214</v>
      </c>
      <c r="B158" s="217">
        <v>1.8</v>
      </c>
      <c r="C158" s="217">
        <v>1.4</v>
      </c>
      <c r="D158" s="217">
        <v>2.2000000000000002</v>
      </c>
      <c r="E158" s="217"/>
    </row>
    <row r="159" spans="1:5">
      <c r="A159" s="218">
        <v>41244</v>
      </c>
      <c r="B159" s="217">
        <v>1.9</v>
      </c>
      <c r="C159" s="217">
        <v>1.4</v>
      </c>
      <c r="D159" s="217">
        <v>2</v>
      </c>
      <c r="E159" s="217"/>
    </row>
    <row r="160" spans="1:5">
      <c r="A160" s="218">
        <v>41275</v>
      </c>
      <c r="B160" s="217">
        <v>1.2</v>
      </c>
      <c r="C160" s="217">
        <v>0.6</v>
      </c>
      <c r="D160" s="217">
        <v>1.5</v>
      </c>
      <c r="E160" s="217"/>
    </row>
    <row r="161" spans="1:5">
      <c r="A161" s="218">
        <v>41306</v>
      </c>
      <c r="B161" s="217">
        <v>1.1000000000000001</v>
      </c>
      <c r="C161" s="217">
        <v>1</v>
      </c>
      <c r="D161" s="217">
        <v>1.6</v>
      </c>
      <c r="E161" s="217"/>
    </row>
    <row r="162" spans="1:5">
      <c r="A162" s="218">
        <v>41334</v>
      </c>
      <c r="B162" s="217">
        <v>1.2</v>
      </c>
      <c r="C162" s="217">
        <v>1.1000000000000001</v>
      </c>
      <c r="D162" s="217">
        <v>1.7</v>
      </c>
      <c r="E162" s="217"/>
    </row>
    <row r="163" spans="1:5">
      <c r="A163" s="218">
        <v>41365</v>
      </c>
      <c r="B163" s="217">
        <v>1.2</v>
      </c>
      <c r="C163" s="217">
        <v>1.1000000000000001</v>
      </c>
      <c r="D163" s="217">
        <v>1.7</v>
      </c>
      <c r="E163" s="217"/>
    </row>
    <row r="164" spans="1:5">
      <c r="A164" s="218">
        <v>41395</v>
      </c>
      <c r="B164" s="217">
        <v>1.3</v>
      </c>
      <c r="C164" s="217">
        <v>1.2</v>
      </c>
      <c r="D164" s="217">
        <v>1.6</v>
      </c>
      <c r="E164" s="217"/>
    </row>
    <row r="165" spans="1:5">
      <c r="A165" s="218">
        <v>41426</v>
      </c>
      <c r="B165" s="217">
        <v>1.2</v>
      </c>
      <c r="C165" s="217">
        <v>1.1000000000000001</v>
      </c>
      <c r="D165" s="217">
        <v>1.3</v>
      </c>
      <c r="E165" s="217"/>
    </row>
    <row r="166" spans="1:5">
      <c r="A166" s="218">
        <v>41456</v>
      </c>
      <c r="B166" s="217">
        <v>1.2</v>
      </c>
      <c r="C166" s="217">
        <v>1.1000000000000001</v>
      </c>
      <c r="D166" s="217">
        <v>1.2</v>
      </c>
      <c r="E166" s="217"/>
    </row>
    <row r="167" spans="1:5">
      <c r="A167" s="218">
        <v>41487</v>
      </c>
      <c r="B167" s="217">
        <v>1.3</v>
      </c>
      <c r="C167" s="217">
        <v>1.1000000000000001</v>
      </c>
      <c r="D167" s="217">
        <v>1.1000000000000001</v>
      </c>
      <c r="E167" s="217"/>
    </row>
    <row r="168" spans="1:5">
      <c r="A168" s="218">
        <v>41518</v>
      </c>
      <c r="B168" s="217">
        <v>1.3</v>
      </c>
      <c r="C168" s="217">
        <v>1.3</v>
      </c>
      <c r="D168" s="217">
        <v>1.5</v>
      </c>
      <c r="E168" s="217"/>
    </row>
    <row r="169" spans="1:5">
      <c r="A169" s="218">
        <v>41548</v>
      </c>
      <c r="B169" s="217">
        <v>1.2</v>
      </c>
      <c r="C169" s="217">
        <v>1.2</v>
      </c>
      <c r="D169" s="217">
        <v>1.5</v>
      </c>
      <c r="E169" s="217"/>
    </row>
    <row r="170" spans="1:5">
      <c r="A170" s="218">
        <v>41579</v>
      </c>
      <c r="B170" s="217">
        <v>1.2</v>
      </c>
      <c r="C170" s="217">
        <v>1.4</v>
      </c>
      <c r="D170" s="217">
        <v>1.6</v>
      </c>
      <c r="E170" s="217"/>
    </row>
    <row r="171" spans="1:5">
      <c r="A171" s="218">
        <v>41609</v>
      </c>
      <c r="B171" s="217">
        <v>1.1000000000000001</v>
      </c>
      <c r="C171" s="217">
        <v>1.2</v>
      </c>
      <c r="D171" s="217">
        <v>1.5</v>
      </c>
      <c r="E171" s="217"/>
    </row>
    <row r="172" spans="1:5">
      <c r="A172" s="218">
        <v>41640</v>
      </c>
      <c r="B172" s="217">
        <v>1.6</v>
      </c>
      <c r="C172" s="217">
        <v>1.9</v>
      </c>
      <c r="D172" s="217">
        <v>1.9</v>
      </c>
      <c r="E172" s="217"/>
    </row>
    <row r="173" spans="1:5">
      <c r="A173" s="218">
        <v>41671</v>
      </c>
      <c r="B173" s="217">
        <v>1.7</v>
      </c>
      <c r="C173" s="217">
        <v>1.8</v>
      </c>
      <c r="D173" s="217">
        <v>1.7</v>
      </c>
      <c r="E173" s="217"/>
    </row>
    <row r="174" spans="1:5">
      <c r="A174" s="218">
        <v>41699</v>
      </c>
      <c r="B174" s="217">
        <v>1.6</v>
      </c>
      <c r="C174" s="217">
        <v>1.7</v>
      </c>
      <c r="D174" s="217">
        <v>1.6</v>
      </c>
      <c r="E174" s="217"/>
    </row>
    <row r="175" spans="1:5">
      <c r="A175" s="218">
        <v>41730</v>
      </c>
      <c r="B175" s="217">
        <v>1.3</v>
      </c>
      <c r="C175" s="217">
        <v>1.4</v>
      </c>
      <c r="D175" s="217">
        <v>1.4</v>
      </c>
      <c r="E175" s="217"/>
    </row>
    <row r="176" spans="1:5">
      <c r="A176" s="218">
        <v>41760</v>
      </c>
      <c r="B176" s="217">
        <v>1.5</v>
      </c>
      <c r="C176" s="217">
        <v>1.5</v>
      </c>
      <c r="D176" s="217">
        <v>1.4</v>
      </c>
      <c r="E176" s="217"/>
    </row>
    <row r="177" spans="1:5">
      <c r="A177" s="218">
        <v>41791</v>
      </c>
      <c r="B177" s="217">
        <v>1.5</v>
      </c>
      <c r="C177" s="217">
        <v>1.5</v>
      </c>
      <c r="D177" s="217">
        <v>1.4</v>
      </c>
      <c r="E177" s="217"/>
    </row>
    <row r="178" spans="1:5">
      <c r="A178" s="218">
        <v>41821</v>
      </c>
      <c r="B178" s="217">
        <v>1.6</v>
      </c>
      <c r="C178" s="217">
        <v>1.7</v>
      </c>
      <c r="D178" s="217">
        <v>1.6</v>
      </c>
      <c r="E178" s="217"/>
    </row>
    <row r="179" spans="1:5">
      <c r="A179" s="218">
        <v>41852</v>
      </c>
      <c r="B179" s="217">
        <v>1.6</v>
      </c>
      <c r="C179" s="217">
        <v>1.9</v>
      </c>
      <c r="D179" s="217">
        <v>1.7</v>
      </c>
      <c r="E179" s="217"/>
    </row>
    <row r="180" spans="1:5">
      <c r="A180" s="218">
        <v>41883</v>
      </c>
      <c r="B180" s="217">
        <v>1.3</v>
      </c>
      <c r="C180" s="217">
        <v>1.5</v>
      </c>
      <c r="D180" s="217">
        <v>1.6</v>
      </c>
      <c r="E180" s="217"/>
    </row>
    <row r="181" spans="1:5">
      <c r="A181" s="218">
        <v>41913</v>
      </c>
      <c r="B181" s="217">
        <v>1.5</v>
      </c>
      <c r="C181" s="217">
        <v>1.8</v>
      </c>
      <c r="D181" s="217">
        <v>2.1</v>
      </c>
      <c r="E181" s="217"/>
    </row>
    <row r="182" spans="1:5">
      <c r="A182" s="218">
        <v>41944</v>
      </c>
      <c r="B182" s="217">
        <v>1.3</v>
      </c>
      <c r="C182" s="217">
        <v>1.7</v>
      </c>
      <c r="D182" s="217">
        <v>2.1</v>
      </c>
      <c r="E182" s="217"/>
    </row>
    <row r="183" spans="1:5">
      <c r="A183" s="218">
        <v>41974</v>
      </c>
      <c r="B183" s="217">
        <v>1.2</v>
      </c>
      <c r="C183" s="217">
        <v>1.7</v>
      </c>
      <c r="D183" s="217">
        <v>2.2000000000000002</v>
      </c>
      <c r="E183" s="217"/>
    </row>
    <row r="184" spans="1:5">
      <c r="A184" s="218">
        <v>42005</v>
      </c>
      <c r="B184" s="217">
        <v>1</v>
      </c>
      <c r="C184" s="217">
        <v>1.5</v>
      </c>
      <c r="D184" s="217">
        <v>1.9</v>
      </c>
      <c r="E184" s="217"/>
    </row>
    <row r="185" spans="1:5">
      <c r="A185" s="218">
        <v>42036</v>
      </c>
      <c r="B185" s="217">
        <v>1</v>
      </c>
      <c r="C185" s="217">
        <v>1.5</v>
      </c>
      <c r="D185" s="217">
        <v>2.1</v>
      </c>
      <c r="E185" s="217"/>
    </row>
    <row r="186" spans="1:5">
      <c r="A186" s="218">
        <v>42064</v>
      </c>
      <c r="B186" s="217">
        <v>0.9</v>
      </c>
      <c r="C186" s="217">
        <v>1.5</v>
      </c>
      <c r="D186" s="217">
        <v>2.1</v>
      </c>
      <c r="E186" s="217"/>
    </row>
    <row r="187" spans="1:5">
      <c r="A187" s="218">
        <v>42095</v>
      </c>
      <c r="B187" s="217">
        <v>1</v>
      </c>
      <c r="C187" s="217">
        <v>1.7</v>
      </c>
      <c r="D187" s="217">
        <v>2.2000000000000002</v>
      </c>
      <c r="E187" s="217"/>
    </row>
    <row r="188" spans="1:5">
      <c r="A188" s="218">
        <v>42125</v>
      </c>
      <c r="B188" s="217">
        <v>1</v>
      </c>
      <c r="C188" s="217">
        <v>1.8</v>
      </c>
      <c r="D188" s="217">
        <v>2.2999999999999998</v>
      </c>
      <c r="E188" s="217"/>
    </row>
    <row r="189" spans="1:5">
      <c r="A189" s="218">
        <v>42156</v>
      </c>
      <c r="B189" s="217">
        <v>0.9</v>
      </c>
      <c r="C189" s="217">
        <v>1.6</v>
      </c>
      <c r="D189" s="217">
        <v>2.2999999999999998</v>
      </c>
      <c r="E189" s="217"/>
    </row>
    <row r="190" spans="1:5">
      <c r="A190" s="218">
        <v>42186</v>
      </c>
      <c r="B190" s="217">
        <v>0.8</v>
      </c>
      <c r="C190" s="217">
        <v>1.6</v>
      </c>
      <c r="D190" s="217">
        <v>2.1</v>
      </c>
      <c r="E190" s="217"/>
    </row>
    <row r="191" spans="1:5">
      <c r="A191" s="218">
        <v>42217</v>
      </c>
      <c r="B191" s="217">
        <v>0.7</v>
      </c>
      <c r="C191" s="217">
        <v>1.5</v>
      </c>
      <c r="D191" s="217">
        <v>2.2000000000000002</v>
      </c>
      <c r="E191" s="217"/>
    </row>
    <row r="192" spans="1:5">
      <c r="A192" s="218">
        <v>42248</v>
      </c>
      <c r="B192" s="217">
        <v>0.8</v>
      </c>
      <c r="C192" s="217">
        <v>1.7</v>
      </c>
      <c r="D192" s="217">
        <v>2</v>
      </c>
      <c r="E192" s="217"/>
    </row>
    <row r="193" spans="1:5">
      <c r="A193" s="218">
        <v>42278</v>
      </c>
      <c r="B193" s="217">
        <v>1.1000000000000001</v>
      </c>
      <c r="C193" s="217">
        <v>1.8</v>
      </c>
      <c r="D193" s="217">
        <v>1.8</v>
      </c>
      <c r="E193" s="217"/>
    </row>
    <row r="194" spans="1:5">
      <c r="A194" s="218">
        <v>42309</v>
      </c>
      <c r="B194" s="217">
        <v>1</v>
      </c>
      <c r="C194" s="217">
        <v>1.6</v>
      </c>
      <c r="D194" s="217">
        <v>1.8</v>
      </c>
      <c r="E194" s="217"/>
    </row>
    <row r="195" spans="1:5">
      <c r="A195" s="218">
        <v>42339</v>
      </c>
      <c r="B195" s="217">
        <v>1</v>
      </c>
      <c r="C195" s="217">
        <v>1.5</v>
      </c>
      <c r="D195" s="217">
        <v>1.7</v>
      </c>
      <c r="E195" s="217"/>
    </row>
    <row r="196" spans="1:5">
      <c r="A196" s="218">
        <v>42370</v>
      </c>
      <c r="B196" s="217">
        <v>1.2</v>
      </c>
      <c r="C196" s="217">
        <v>1.7</v>
      </c>
      <c r="D196" s="217">
        <v>2</v>
      </c>
      <c r="E196" s="217"/>
    </row>
    <row r="197" spans="1:5">
      <c r="A197" s="218">
        <v>42401</v>
      </c>
      <c r="B197" s="217">
        <v>1.1000000000000001</v>
      </c>
      <c r="C197" s="217">
        <v>1.6</v>
      </c>
      <c r="D197" s="217">
        <v>1.8</v>
      </c>
      <c r="E197" s="217"/>
    </row>
    <row r="198" spans="1:5">
      <c r="A198" s="218">
        <v>42430</v>
      </c>
      <c r="B198" s="217">
        <v>1</v>
      </c>
      <c r="C198" s="217">
        <v>1.6</v>
      </c>
      <c r="D198" s="217">
        <v>1.7</v>
      </c>
      <c r="E198" s="217"/>
    </row>
    <row r="199" spans="1:5">
      <c r="A199" s="218">
        <v>42461</v>
      </c>
      <c r="B199" s="217">
        <v>1.3</v>
      </c>
      <c r="C199" s="217">
        <v>1.8</v>
      </c>
      <c r="D199" s="217">
        <v>1.8</v>
      </c>
      <c r="E199" s="217"/>
    </row>
    <row r="200" spans="1:5">
      <c r="A200" s="218">
        <v>42491</v>
      </c>
      <c r="B200" s="217">
        <v>1.1000000000000001</v>
      </c>
      <c r="C200" s="217">
        <v>1.5</v>
      </c>
      <c r="D200" s="217">
        <v>1.7</v>
      </c>
      <c r="E200" s="217"/>
    </row>
    <row r="201" spans="1:5">
      <c r="A201" s="218">
        <v>42522</v>
      </c>
      <c r="B201" s="217">
        <v>1.1000000000000001</v>
      </c>
      <c r="C201" s="217">
        <v>1.5</v>
      </c>
      <c r="D201" s="217">
        <v>1.7</v>
      </c>
      <c r="E201" s="217"/>
    </row>
    <row r="202" spans="1:5">
      <c r="A202" s="218">
        <v>42552</v>
      </c>
      <c r="B202" s="217">
        <v>1.2</v>
      </c>
      <c r="C202" s="217">
        <v>1.5</v>
      </c>
      <c r="D202" s="217">
        <v>1.8</v>
      </c>
      <c r="E202" s="217"/>
    </row>
    <row r="203" spans="1:5">
      <c r="A203" s="218">
        <v>42583</v>
      </c>
      <c r="B203" s="217">
        <v>1.1000000000000001</v>
      </c>
      <c r="C203" s="217">
        <v>1.3</v>
      </c>
      <c r="D203" s="217">
        <v>1.8</v>
      </c>
      <c r="E203" s="217"/>
    </row>
    <row r="204" spans="1:5">
      <c r="A204" s="218">
        <v>42614</v>
      </c>
      <c r="B204" s="217">
        <v>1.3</v>
      </c>
      <c r="C204" s="217">
        <v>1.4</v>
      </c>
      <c r="D204" s="217">
        <v>1.9</v>
      </c>
      <c r="E204" s="217"/>
    </row>
    <row r="205" spans="1:5">
      <c r="A205" s="218">
        <v>42644</v>
      </c>
      <c r="B205" s="217">
        <v>1.4</v>
      </c>
      <c r="C205" s="217">
        <v>1.5</v>
      </c>
      <c r="D205" s="217">
        <v>1.8</v>
      </c>
      <c r="E205" s="217"/>
    </row>
    <row r="206" spans="1:5">
      <c r="A206" s="218">
        <v>42675</v>
      </c>
      <c r="B206" s="217">
        <v>1.5</v>
      </c>
      <c r="C206" s="217">
        <v>1.4</v>
      </c>
      <c r="D206" s="217">
        <v>1.7</v>
      </c>
      <c r="E206" s="217"/>
    </row>
    <row r="207" spans="1:5">
      <c r="A207" s="218">
        <v>42705</v>
      </c>
      <c r="B207" s="217">
        <v>1.6</v>
      </c>
      <c r="C207" s="217">
        <v>1.6</v>
      </c>
      <c r="D207" s="217">
        <v>1.8</v>
      </c>
      <c r="E207" s="217"/>
    </row>
    <row r="208" spans="1:5">
      <c r="A208" s="218">
        <v>42736</v>
      </c>
      <c r="B208" s="217">
        <v>1.6</v>
      </c>
      <c r="C208" s="217">
        <v>1.5</v>
      </c>
      <c r="D208" s="217">
        <v>1.8</v>
      </c>
      <c r="E208" s="217"/>
    </row>
    <row r="209" spans="1:5">
      <c r="A209" s="218">
        <v>42767</v>
      </c>
      <c r="B209" s="217">
        <v>1.9</v>
      </c>
      <c r="C209" s="217">
        <v>1.7</v>
      </c>
      <c r="D209" s="217">
        <v>2</v>
      </c>
      <c r="E209" s="217"/>
    </row>
    <row r="210" spans="1:5">
      <c r="A210" s="218">
        <v>42795</v>
      </c>
      <c r="B210" s="217">
        <v>2</v>
      </c>
      <c r="C210" s="217">
        <v>1.6</v>
      </c>
      <c r="D210" s="217">
        <v>2</v>
      </c>
      <c r="E210" s="217"/>
    </row>
    <row r="211" spans="1:5">
      <c r="A211" s="218">
        <v>42826</v>
      </c>
      <c r="B211" s="217">
        <v>1.9</v>
      </c>
      <c r="C211" s="217">
        <v>1.6</v>
      </c>
      <c r="D211" s="217">
        <v>1.9</v>
      </c>
      <c r="E211" s="217"/>
    </row>
    <row r="212" spans="1:5">
      <c r="A212" s="218">
        <v>42856</v>
      </c>
      <c r="B212" s="217">
        <v>2.1</v>
      </c>
      <c r="C212" s="217">
        <v>1.6</v>
      </c>
      <c r="D212" s="217">
        <v>2</v>
      </c>
      <c r="E212" s="217"/>
    </row>
    <row r="213" spans="1:5">
      <c r="A213" s="218">
        <v>42887</v>
      </c>
      <c r="B213" s="217">
        <v>2.2000000000000002</v>
      </c>
      <c r="C213" s="217">
        <v>1.7</v>
      </c>
      <c r="D213" s="217">
        <v>1.9</v>
      </c>
      <c r="E213" s="217"/>
    </row>
    <row r="214" spans="1:5">
      <c r="A214" s="218">
        <v>42917</v>
      </c>
      <c r="B214" s="217">
        <v>2.4</v>
      </c>
      <c r="C214" s="217">
        <v>1.7</v>
      </c>
      <c r="D214" s="217">
        <v>2</v>
      </c>
      <c r="E214" s="217"/>
    </row>
    <row r="215" spans="1:5">
      <c r="A215" s="218">
        <v>42948</v>
      </c>
      <c r="B215" s="217">
        <v>2.5</v>
      </c>
      <c r="C215" s="217">
        <v>1.9</v>
      </c>
      <c r="D215" s="217">
        <v>2.1</v>
      </c>
      <c r="E215" s="217"/>
    </row>
    <row r="216" spans="1:5">
      <c r="A216" s="218">
        <v>42979</v>
      </c>
      <c r="B216" s="217">
        <v>2.6</v>
      </c>
      <c r="C216" s="217">
        <v>2</v>
      </c>
      <c r="D216" s="217">
        <v>2.2999999999999998</v>
      </c>
      <c r="E216" s="217"/>
    </row>
    <row r="217" spans="1:5">
      <c r="A217" s="218">
        <v>43009</v>
      </c>
      <c r="B217" s="217">
        <v>2.2999999999999998</v>
      </c>
      <c r="C217" s="217">
        <v>1.7</v>
      </c>
      <c r="D217" s="217">
        <v>2</v>
      </c>
      <c r="E217" s="217"/>
    </row>
    <row r="218" spans="1:5">
      <c r="A218" s="218">
        <v>43040</v>
      </c>
      <c r="B218" s="217">
        <v>2.1</v>
      </c>
      <c r="C218" s="217">
        <v>1.5</v>
      </c>
      <c r="D218" s="217">
        <v>2.1</v>
      </c>
      <c r="E218" s="217"/>
    </row>
    <row r="219" spans="1:5">
      <c r="A219" s="218">
        <v>43070</v>
      </c>
      <c r="B219" s="217">
        <v>2.2000000000000002</v>
      </c>
      <c r="C219" s="217">
        <v>1.7</v>
      </c>
      <c r="D219" s="217">
        <v>2.2000000000000002</v>
      </c>
      <c r="E219" s="217"/>
    </row>
    <row r="220" spans="1:5">
      <c r="A220" s="218">
        <v>43101</v>
      </c>
      <c r="B220" s="217">
        <v>2.1</v>
      </c>
      <c r="C220" s="217">
        <v>1.5</v>
      </c>
      <c r="D220" s="217">
        <v>2.2000000000000002</v>
      </c>
      <c r="E220" s="217"/>
    </row>
    <row r="221" spans="1:5">
      <c r="A221" s="218">
        <v>43132</v>
      </c>
      <c r="B221" s="217">
        <v>2</v>
      </c>
      <c r="C221" s="217">
        <v>1.4</v>
      </c>
      <c r="D221" s="217">
        <v>2</v>
      </c>
      <c r="E221" s="217"/>
    </row>
    <row r="222" spans="1:5">
      <c r="A222" s="218">
        <v>43160</v>
      </c>
      <c r="B222" s="217">
        <v>1.9</v>
      </c>
      <c r="C222" s="217">
        <v>1.5</v>
      </c>
      <c r="D222" s="217">
        <v>2.1</v>
      </c>
      <c r="E222" s="217"/>
    </row>
    <row r="223" spans="1:5">
      <c r="A223" s="218">
        <v>43191</v>
      </c>
      <c r="B223" s="217">
        <v>2</v>
      </c>
      <c r="C223" s="217">
        <v>1.6</v>
      </c>
      <c r="D223" s="217">
        <v>2.2999999999999998</v>
      </c>
      <c r="E223" s="217"/>
    </row>
    <row r="224" spans="1:5">
      <c r="A224" s="218">
        <v>43221</v>
      </c>
      <c r="B224" s="217">
        <v>2.1</v>
      </c>
      <c r="C224" s="217">
        <v>1.9</v>
      </c>
      <c r="D224" s="217">
        <v>2.2000000000000002</v>
      </c>
      <c r="E224" s="217"/>
    </row>
    <row r="225" spans="1:5">
      <c r="A225" s="218">
        <v>43252</v>
      </c>
      <c r="B225" s="217">
        <v>2.1</v>
      </c>
      <c r="C225" s="217">
        <v>1.8</v>
      </c>
      <c r="D225" s="217">
        <v>2.4</v>
      </c>
      <c r="E225" s="217"/>
    </row>
    <row r="226" spans="1:5">
      <c r="A226" s="218">
        <v>43282</v>
      </c>
      <c r="B226" s="217">
        <v>2.2000000000000002</v>
      </c>
      <c r="C226" s="217">
        <v>2.1</v>
      </c>
      <c r="D226" s="217">
        <v>2.7</v>
      </c>
      <c r="E226" s="217"/>
    </row>
    <row r="227" spans="1:5">
      <c r="A227" s="218">
        <v>43313</v>
      </c>
      <c r="B227" s="217">
        <v>2.1</v>
      </c>
      <c r="C227" s="217">
        <v>2.1</v>
      </c>
      <c r="D227" s="217">
        <v>2.7</v>
      </c>
      <c r="E227" s="217"/>
    </row>
    <row r="228" spans="1:5">
      <c r="A228" s="218">
        <v>43344</v>
      </c>
      <c r="B228" s="217">
        <v>2.2000000000000002</v>
      </c>
      <c r="C228" s="217">
        <v>2.1</v>
      </c>
      <c r="D228" s="217">
        <v>2.7</v>
      </c>
      <c r="E228" s="217"/>
    </row>
    <row r="229" spans="1:5">
      <c r="A229" s="218">
        <v>43374</v>
      </c>
      <c r="B229" s="217">
        <v>2.4</v>
      </c>
      <c r="C229" s="217">
        <v>2.4</v>
      </c>
      <c r="D229" s="217">
        <v>3</v>
      </c>
      <c r="E229" s="217"/>
    </row>
    <row r="230" spans="1:5">
      <c r="A230" s="218">
        <v>43405</v>
      </c>
      <c r="B230" s="217">
        <v>2.6</v>
      </c>
      <c r="C230" s="217">
        <v>2.6</v>
      </c>
      <c r="D230" s="217">
        <v>3.1</v>
      </c>
      <c r="E230" s="217"/>
    </row>
    <row r="231" spans="1:5">
      <c r="A231" s="218">
        <v>43435</v>
      </c>
      <c r="B231" s="217">
        <v>2.7</v>
      </c>
      <c r="C231" s="217">
        <v>2.6</v>
      </c>
      <c r="D231" s="217">
        <v>3.1</v>
      </c>
      <c r="E231" s="217"/>
    </row>
    <row r="232" spans="1:5">
      <c r="A232" s="218">
        <v>43466</v>
      </c>
      <c r="B232" s="217">
        <v>2.8</v>
      </c>
      <c r="C232" s="217">
        <v>2.8</v>
      </c>
      <c r="D232" s="217">
        <v>3.3</v>
      </c>
      <c r="E232" s="217"/>
    </row>
    <row r="233" spans="1:5">
      <c r="A233" s="218">
        <v>43497</v>
      </c>
      <c r="B233" s="217">
        <v>3.1</v>
      </c>
      <c r="C233" s="217">
        <v>3</v>
      </c>
      <c r="D233" s="217">
        <v>3.5</v>
      </c>
      <c r="E233" s="217"/>
    </row>
    <row r="234" spans="1:5">
      <c r="A234" s="218">
        <v>43525</v>
      </c>
      <c r="B234" s="217">
        <v>3.3</v>
      </c>
      <c r="C234" s="217">
        <v>3.2</v>
      </c>
      <c r="D234" s="217">
        <v>3.6</v>
      </c>
      <c r="E234" s="217"/>
    </row>
    <row r="235" spans="1:5">
      <c r="A235" s="218">
        <v>43556</v>
      </c>
      <c r="B235" s="217">
        <v>3.1</v>
      </c>
      <c r="C235" s="217">
        <v>3</v>
      </c>
      <c r="D235" s="217">
        <v>3.7</v>
      </c>
      <c r="E235" s="217"/>
    </row>
    <row r="236" spans="1:5">
      <c r="A236" s="218">
        <v>43586</v>
      </c>
      <c r="B236" s="217">
        <v>3.4</v>
      </c>
      <c r="C236" s="217">
        <v>3.2</v>
      </c>
      <c r="D236" s="217">
        <v>3.9</v>
      </c>
      <c r="E236" s="217"/>
    </row>
    <row r="237" spans="1:5">
      <c r="A237" s="218">
        <v>43617</v>
      </c>
      <c r="B237" s="217">
        <v>3.4</v>
      </c>
      <c r="C237" s="217">
        <v>3.2</v>
      </c>
      <c r="D237" s="217">
        <v>3.9</v>
      </c>
      <c r="E237" s="217"/>
    </row>
    <row r="238" spans="1:5">
      <c r="A238" s="218">
        <v>43647</v>
      </c>
      <c r="B238" s="217">
        <v>3.1</v>
      </c>
      <c r="C238" s="217">
        <v>2.8</v>
      </c>
      <c r="D238" s="217">
        <v>3.4</v>
      </c>
      <c r="E238" s="217"/>
    </row>
    <row r="239" spans="1:5">
      <c r="A239" s="218">
        <v>43678</v>
      </c>
      <c r="B239" s="217">
        <v>3.1</v>
      </c>
      <c r="C239" s="217">
        <v>2.7</v>
      </c>
      <c r="D239" s="217">
        <v>3.4</v>
      </c>
      <c r="E239" s="217"/>
    </row>
    <row r="240" spans="1:5">
      <c r="A240" s="218">
        <v>43709</v>
      </c>
      <c r="B240" s="217">
        <v>3.3</v>
      </c>
      <c r="C240" s="217">
        <v>3</v>
      </c>
      <c r="D240" s="217">
        <v>3.4</v>
      </c>
      <c r="E240" s="217"/>
    </row>
    <row r="241" spans="1:5">
      <c r="A241" s="218">
        <v>43739</v>
      </c>
      <c r="B241" s="217">
        <v>3.5</v>
      </c>
      <c r="C241" s="217">
        <v>3</v>
      </c>
      <c r="D241" s="217">
        <v>3.3</v>
      </c>
      <c r="E241" s="217"/>
    </row>
    <row r="242" spans="1:5">
      <c r="A242" s="218">
        <v>43770</v>
      </c>
      <c r="B242" s="217">
        <v>3.4</v>
      </c>
      <c r="C242" s="217">
        <v>2.9</v>
      </c>
      <c r="D242" s="217">
        <v>3.4</v>
      </c>
      <c r="E242" s="217"/>
    </row>
    <row r="243" spans="1:5">
      <c r="A243" s="218">
        <v>43800</v>
      </c>
      <c r="B243" s="217">
        <v>3.3</v>
      </c>
      <c r="C243" s="217">
        <v>2.8</v>
      </c>
      <c r="D243" s="217">
        <v>3.4</v>
      </c>
      <c r="E243" s="217"/>
    </row>
    <row r="244" spans="1:5">
      <c r="A244" s="218">
        <v>43831</v>
      </c>
      <c r="B244" s="217">
        <v>3.5</v>
      </c>
      <c r="C244" s="217">
        <v>2.9</v>
      </c>
      <c r="D244" s="217">
        <v>3.4</v>
      </c>
      <c r="E244" s="217"/>
    </row>
    <row r="245" spans="1:5">
      <c r="A245" s="218">
        <v>43862</v>
      </c>
      <c r="B245" s="217">
        <v>3.6</v>
      </c>
      <c r="C245" s="217">
        <v>2.9</v>
      </c>
      <c r="D245" s="217">
        <v>3.4</v>
      </c>
      <c r="E245" s="217"/>
    </row>
    <row r="246" spans="1:5">
      <c r="A246" s="218">
        <v>43891</v>
      </c>
      <c r="B246" s="217">
        <v>3.8</v>
      </c>
      <c r="C246" s="217">
        <v>3.1</v>
      </c>
      <c r="D246" s="217">
        <v>3.6</v>
      </c>
      <c r="E246" s="217"/>
    </row>
    <row r="247" spans="1:5">
      <c r="A247" s="218">
        <v>43922</v>
      </c>
      <c r="B247" s="217">
        <v>3.8</v>
      </c>
      <c r="C247" s="217">
        <v>3</v>
      </c>
      <c r="D247" s="217">
        <v>3.5</v>
      </c>
      <c r="E247" s="217"/>
    </row>
    <row r="248" spans="1:5">
      <c r="A248" s="218">
        <v>43952</v>
      </c>
      <c r="B248" s="217">
        <v>3.5</v>
      </c>
      <c r="C248" s="217">
        <v>2.7</v>
      </c>
      <c r="D248" s="217">
        <v>3.6</v>
      </c>
      <c r="E248" s="217"/>
    </row>
    <row r="249" spans="1:5">
      <c r="A249" s="218">
        <v>43983</v>
      </c>
      <c r="B249" s="217">
        <v>3.5</v>
      </c>
      <c r="C249" s="217">
        <v>2.8</v>
      </c>
      <c r="D249" s="217">
        <v>3.6</v>
      </c>
      <c r="E249" s="217"/>
    </row>
    <row r="250" spans="1:5">
      <c r="A250" s="218">
        <v>44013</v>
      </c>
      <c r="B250" s="217">
        <v>4.2</v>
      </c>
      <c r="C250" s="217">
        <v>3.6</v>
      </c>
      <c r="D250" s="217">
        <v>4.0999999999999996</v>
      </c>
      <c r="E250" s="217"/>
    </row>
    <row r="251" spans="1:5">
      <c r="A251" s="218">
        <v>44044</v>
      </c>
      <c r="B251" s="217">
        <v>4.3</v>
      </c>
      <c r="C251" s="217">
        <v>3.6</v>
      </c>
      <c r="D251" s="217">
        <v>4.0999999999999996</v>
      </c>
      <c r="E251" s="217"/>
    </row>
    <row r="252" spans="1:5">
      <c r="A252" s="218">
        <v>44075</v>
      </c>
      <c r="B252" s="217">
        <v>3.7</v>
      </c>
      <c r="C252" s="217">
        <v>3</v>
      </c>
      <c r="D252" s="217">
        <v>4</v>
      </c>
      <c r="E252" s="217"/>
    </row>
    <row r="253" spans="1:5">
      <c r="A253" s="218">
        <v>44105</v>
      </c>
      <c r="B253" s="217">
        <v>3.4</v>
      </c>
      <c r="C253" s="217">
        <v>2.8</v>
      </c>
      <c r="D253" s="217">
        <v>4</v>
      </c>
      <c r="E253" s="217"/>
    </row>
    <row r="254" spans="1:5">
      <c r="A254" s="218">
        <v>44136</v>
      </c>
      <c r="B254" s="217">
        <v>3.4</v>
      </c>
      <c r="C254" s="217">
        <v>3</v>
      </c>
      <c r="D254" s="217">
        <v>4</v>
      </c>
      <c r="E254" s="217"/>
    </row>
    <row r="255" spans="1:5">
      <c r="A255" s="218">
        <v>44166</v>
      </c>
      <c r="B255" s="217">
        <v>3.2</v>
      </c>
      <c r="C255" s="217">
        <v>2.9</v>
      </c>
      <c r="D255" s="217">
        <v>4</v>
      </c>
    </row>
    <row r="256" spans="1:5">
      <c r="A256" s="218">
        <v>44197</v>
      </c>
      <c r="B256" s="217">
        <v>3.2</v>
      </c>
      <c r="C256" s="217">
        <v>3</v>
      </c>
      <c r="D256" s="217">
        <v>4</v>
      </c>
    </row>
    <row r="257" spans="1:4">
      <c r="A257" s="218">
        <v>44228</v>
      </c>
      <c r="B257" s="217">
        <v>3.2</v>
      </c>
      <c r="C257" s="217">
        <v>3.1</v>
      </c>
      <c r="D257" s="217">
        <v>3.8</v>
      </c>
    </row>
    <row r="258" spans="1:4">
      <c r="A258" s="218">
        <v>44256</v>
      </c>
      <c r="B258" s="217">
        <v>2.8</v>
      </c>
      <c r="C258" s="217">
        <v>2.8</v>
      </c>
      <c r="D258" s="217">
        <v>3.8</v>
      </c>
    </row>
    <row r="259" spans="1:4">
      <c r="A259" s="218">
        <v>44287</v>
      </c>
      <c r="B259" s="217">
        <v>3.1</v>
      </c>
      <c r="C259" s="217">
        <v>3</v>
      </c>
      <c r="D259" s="217">
        <v>4.2</v>
      </c>
    </row>
    <row r="260" spans="1:4">
      <c r="A260" s="218">
        <v>44317</v>
      </c>
      <c r="B260" s="217">
        <v>3.4</v>
      </c>
      <c r="C260" s="217">
        <v>3.3</v>
      </c>
      <c r="D260" s="217">
        <v>4.4000000000000004</v>
      </c>
    </row>
    <row r="261" spans="1:4">
      <c r="A261" s="218">
        <v>44348</v>
      </c>
      <c r="B261" s="217">
        <v>3.8</v>
      </c>
      <c r="C261" s="217">
        <v>3.8</v>
      </c>
      <c r="D261" s="217">
        <v>4.8</v>
      </c>
    </row>
    <row r="262" spans="1:4">
      <c r="A262" s="218">
        <v>44378</v>
      </c>
      <c r="B262" s="217">
        <v>3.5</v>
      </c>
      <c r="C262" s="217">
        <v>3.5</v>
      </c>
      <c r="D262" s="217">
        <v>4.7</v>
      </c>
    </row>
    <row r="263" spans="1:4">
      <c r="A263" s="218">
        <v>44409</v>
      </c>
      <c r="B263" s="217">
        <v>3.6</v>
      </c>
      <c r="C263" s="217">
        <v>3.6</v>
      </c>
      <c r="D263" s="217">
        <v>4.8</v>
      </c>
    </row>
    <row r="264" spans="1:4">
      <c r="A264" s="218">
        <v>44440</v>
      </c>
      <c r="B264" s="217">
        <v>4</v>
      </c>
      <c r="C264" s="217">
        <v>4.0999999999999996</v>
      </c>
      <c r="D264" s="217">
        <v>5.3</v>
      </c>
    </row>
    <row r="265" spans="1:4">
      <c r="A265" s="218">
        <v>44470</v>
      </c>
      <c r="B265" s="217">
        <v>4.7</v>
      </c>
      <c r="C265" s="217">
        <v>4.7</v>
      </c>
      <c r="D265" s="217">
        <v>5.5</v>
      </c>
    </row>
    <row r="266" spans="1:4">
      <c r="A266" s="218">
        <v>44501</v>
      </c>
      <c r="B266" s="217">
        <v>5.3</v>
      </c>
      <c r="C266" s="217">
        <v>5.0999999999999996</v>
      </c>
      <c r="D266" s="217">
        <v>6.1</v>
      </c>
    </row>
    <row r="267" spans="1:4">
      <c r="A267" s="218">
        <v>44531</v>
      </c>
      <c r="B267" s="217">
        <v>6.4</v>
      </c>
      <c r="C267" s="217">
        <v>5.8</v>
      </c>
      <c r="D267" s="217">
        <v>6.6</v>
      </c>
    </row>
    <row r="268" spans="1:4">
      <c r="A268" s="218">
        <v>44562</v>
      </c>
      <c r="B268" s="217">
        <v>7.4</v>
      </c>
      <c r="C268" s="217">
        <v>6.4</v>
      </c>
      <c r="D268" s="217">
        <v>7.4</v>
      </c>
    </row>
    <row r="269" spans="1:4">
      <c r="A269" s="218">
        <v>44593</v>
      </c>
      <c r="B269" s="217">
        <v>8.1</v>
      </c>
      <c r="C269" s="217">
        <v>7</v>
      </c>
      <c r="D269" s="217">
        <v>8.1</v>
      </c>
    </row>
    <row r="270" spans="1:4">
      <c r="A270" s="218">
        <v>44621</v>
      </c>
      <c r="B270" s="217">
        <v>9.1</v>
      </c>
      <c r="C270" s="217">
        <v>7.9</v>
      </c>
      <c r="D270" s="217">
        <v>8.9</v>
      </c>
    </row>
    <row r="271" spans="1:4">
      <c r="A271" s="218">
        <v>44652</v>
      </c>
      <c r="B271" s="217">
        <v>10.3</v>
      </c>
      <c r="C271" s="217">
        <v>8.8000000000000007</v>
      </c>
      <c r="D271" s="217">
        <v>10</v>
      </c>
    </row>
    <row r="272" spans="1:4">
      <c r="A272" s="218">
        <v>44682</v>
      </c>
      <c r="B272" s="217">
        <v>12.2</v>
      </c>
      <c r="C272" s="217">
        <v>9.9</v>
      </c>
      <c r="D272" s="217">
        <v>11</v>
      </c>
    </row>
    <row r="273" spans="1:4">
      <c r="A273" s="218">
        <v>44713</v>
      </c>
      <c r="B273" s="217">
        <v>13.8</v>
      </c>
      <c r="C273" s="217">
        <v>10.9</v>
      </c>
      <c r="D273" s="217">
        <v>12</v>
      </c>
    </row>
    <row r="274" spans="1:4">
      <c r="A274" s="218">
        <v>44743</v>
      </c>
      <c r="B274" s="217">
        <v>16.600000000000001</v>
      </c>
      <c r="C274" s="217">
        <v>12.6</v>
      </c>
      <c r="D274" s="217">
        <v>13.4</v>
      </c>
    </row>
    <row r="275" spans="1:4">
      <c r="A275" s="218">
        <v>44774</v>
      </c>
      <c r="B275" s="217">
        <v>18.899999999999999</v>
      </c>
      <c r="C275" s="217">
        <v>14.2</v>
      </c>
      <c r="D275" s="217">
        <v>14.8</v>
      </c>
    </row>
    <row r="276" spans="1:4">
      <c r="A276" s="218">
        <v>44805</v>
      </c>
      <c r="B276" s="217">
        <v>20.6</v>
      </c>
      <c r="C276" s="217">
        <v>15.4</v>
      </c>
      <c r="D276" s="217">
        <v>16.2</v>
      </c>
    </row>
    <row r="277" spans="1:4">
      <c r="A277" s="218">
        <v>44835</v>
      </c>
      <c r="B277" s="217">
        <v>22.2</v>
      </c>
      <c r="C277" s="217">
        <v>16.100000000000001</v>
      </c>
      <c r="D277" s="217">
        <v>17.5</v>
      </c>
    </row>
    <row r="278" spans="1:4">
      <c r="A278" s="218">
        <v>44866</v>
      </c>
      <c r="B278" s="217">
        <v>23.8</v>
      </c>
      <c r="C278" s="217">
        <v>17.2</v>
      </c>
      <c r="D278" s="217">
        <v>18.2</v>
      </c>
    </row>
    <row r="279" spans="1:4">
      <c r="A279" s="218">
        <v>44896</v>
      </c>
      <c r="B279" s="217">
        <v>24.7</v>
      </c>
      <c r="C279" s="217">
        <v>17.899999999999999</v>
      </c>
      <c r="D279" s="217">
        <v>18.5</v>
      </c>
    </row>
    <row r="280" spans="1:4">
      <c r="A280" s="218">
        <v>44927</v>
      </c>
      <c r="B280" s="217">
        <v>25.3</v>
      </c>
      <c r="C280" s="217">
        <v>18.7</v>
      </c>
      <c r="D280" s="217">
        <v>19.100000000000001</v>
      </c>
    </row>
    <row r="281" spans="1:4">
      <c r="A281" s="218">
        <v>44958</v>
      </c>
      <c r="B281" s="217">
        <v>25.1</v>
      </c>
      <c r="C281" s="217">
        <v>18.899999999999999</v>
      </c>
      <c r="D281" s="217">
        <v>19.3</v>
      </c>
    </row>
    <row r="282" spans="1:4">
      <c r="A282" s="218"/>
      <c r="B282" s="217"/>
      <c r="C282" s="217"/>
      <c r="D282" s="217"/>
    </row>
    <row r="283" spans="1:4">
      <c r="A283" s="218"/>
      <c r="B283" s="217"/>
      <c r="C283" s="217"/>
      <c r="D283" s="217"/>
    </row>
    <row r="284" spans="1:4">
      <c r="A284" s="218"/>
      <c r="B284" s="217"/>
      <c r="C284" s="217"/>
      <c r="D284" s="217"/>
    </row>
    <row r="285" spans="1:4">
      <c r="A285" s="218"/>
      <c r="B285" s="217"/>
      <c r="C285" s="217"/>
      <c r="D285" s="217"/>
    </row>
    <row r="286" spans="1:4">
      <c r="A286" s="218"/>
      <c r="B286" s="217"/>
      <c r="C286" s="217"/>
      <c r="D286" s="217"/>
    </row>
  </sheetData>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C07BB6-66CF-482E-B547-7A9E8142D187}">
  <dimension ref="A1:I265"/>
  <sheetViews>
    <sheetView showGridLines="0" zoomScaleNormal="100" workbookViewId="0">
      <pane xSplit="2" ySplit="11" topLeftCell="C249" activePane="bottomRight" state="frozen"/>
      <selection activeCell="B11" sqref="B11"/>
      <selection pane="topRight" activeCell="B11" sqref="B11"/>
      <selection pane="bottomLeft" activeCell="B11" sqref="B11"/>
      <selection pane="bottomRight" activeCell="B11" sqref="B11"/>
    </sheetView>
  </sheetViews>
  <sheetFormatPr defaultRowHeight="12"/>
  <cols>
    <col min="1" max="2" width="11.85546875" style="39" customWidth="1"/>
    <col min="3" max="3" width="16.85546875" style="39" bestFit="1" customWidth="1"/>
    <col min="4" max="4" width="8.85546875" style="39"/>
    <col min="5" max="6" width="9.28515625" style="39" customWidth="1"/>
    <col min="7" max="249" width="8.85546875" style="39"/>
    <col min="250" max="250" width="11.85546875" style="39" customWidth="1"/>
    <col min="251" max="251" width="10.7109375" style="39" bestFit="1" customWidth="1"/>
    <col min="252" max="261" width="8.85546875" style="39"/>
    <col min="262" max="262" width="19.42578125" style="39" customWidth="1"/>
    <col min="263" max="505" width="8.85546875" style="39"/>
    <col min="506" max="506" width="11.85546875" style="39" customWidth="1"/>
    <col min="507" max="507" width="10.7109375" style="39" bestFit="1" customWidth="1"/>
    <col min="508" max="517" width="8.85546875" style="39"/>
    <col min="518" max="518" width="19.42578125" style="39" customWidth="1"/>
    <col min="519" max="761" width="8.85546875" style="39"/>
    <col min="762" max="762" width="11.85546875" style="39" customWidth="1"/>
    <col min="763" max="763" width="10.7109375" style="39" bestFit="1" customWidth="1"/>
    <col min="764" max="773" width="8.85546875" style="39"/>
    <col min="774" max="774" width="19.42578125" style="39" customWidth="1"/>
    <col min="775" max="1017" width="8.85546875" style="39"/>
    <col min="1018" max="1018" width="11.85546875" style="39" customWidth="1"/>
    <col min="1019" max="1019" width="10.7109375" style="39" bestFit="1" customWidth="1"/>
    <col min="1020" max="1029" width="8.85546875" style="39"/>
    <col min="1030" max="1030" width="19.42578125" style="39" customWidth="1"/>
    <col min="1031" max="1273" width="8.85546875" style="39"/>
    <col min="1274" max="1274" width="11.85546875" style="39" customWidth="1"/>
    <col min="1275" max="1275" width="10.7109375" style="39" bestFit="1" customWidth="1"/>
    <col min="1276" max="1285" width="8.85546875" style="39"/>
    <col min="1286" max="1286" width="19.42578125" style="39" customWidth="1"/>
    <col min="1287" max="1529" width="8.85546875" style="39"/>
    <col min="1530" max="1530" width="11.85546875" style="39" customWidth="1"/>
    <col min="1531" max="1531" width="10.7109375" style="39" bestFit="1" customWidth="1"/>
    <col min="1532" max="1541" width="8.85546875" style="39"/>
    <col min="1542" max="1542" width="19.42578125" style="39" customWidth="1"/>
    <col min="1543" max="1785" width="8.85546875" style="39"/>
    <col min="1786" max="1786" width="11.85546875" style="39" customWidth="1"/>
    <col min="1787" max="1787" width="10.7109375" style="39" bestFit="1" customWidth="1"/>
    <col min="1788" max="1797" width="8.85546875" style="39"/>
    <col min="1798" max="1798" width="19.42578125" style="39" customWidth="1"/>
    <col min="1799" max="2041" width="8.85546875" style="39"/>
    <col min="2042" max="2042" width="11.85546875" style="39" customWidth="1"/>
    <col min="2043" max="2043" width="10.7109375" style="39" bestFit="1" customWidth="1"/>
    <col min="2044" max="2053" width="8.85546875" style="39"/>
    <col min="2054" max="2054" width="19.42578125" style="39" customWidth="1"/>
    <col min="2055" max="2297" width="8.85546875" style="39"/>
    <col min="2298" max="2298" width="11.85546875" style="39" customWidth="1"/>
    <col min="2299" max="2299" width="10.7109375" style="39" bestFit="1" customWidth="1"/>
    <col min="2300" max="2309" width="8.85546875" style="39"/>
    <col min="2310" max="2310" width="19.42578125" style="39" customWidth="1"/>
    <col min="2311" max="2553" width="8.85546875" style="39"/>
    <col min="2554" max="2554" width="11.85546875" style="39" customWidth="1"/>
    <col min="2555" max="2555" width="10.7109375" style="39" bestFit="1" customWidth="1"/>
    <col min="2556" max="2565" width="8.85546875" style="39"/>
    <col min="2566" max="2566" width="19.42578125" style="39" customWidth="1"/>
    <col min="2567" max="2809" width="8.85546875" style="39"/>
    <col min="2810" max="2810" width="11.85546875" style="39" customWidth="1"/>
    <col min="2811" max="2811" width="10.7109375" style="39" bestFit="1" customWidth="1"/>
    <col min="2812" max="2821" width="8.85546875" style="39"/>
    <col min="2822" max="2822" width="19.42578125" style="39" customWidth="1"/>
    <col min="2823" max="3065" width="8.85546875" style="39"/>
    <col min="3066" max="3066" width="11.85546875" style="39" customWidth="1"/>
    <col min="3067" max="3067" width="10.7109375" style="39" bestFit="1" customWidth="1"/>
    <col min="3068" max="3077" width="8.85546875" style="39"/>
    <col min="3078" max="3078" width="19.42578125" style="39" customWidth="1"/>
    <col min="3079" max="3321" width="8.85546875" style="39"/>
    <col min="3322" max="3322" width="11.85546875" style="39" customWidth="1"/>
    <col min="3323" max="3323" width="10.7109375" style="39" bestFit="1" customWidth="1"/>
    <col min="3324" max="3333" width="8.85546875" style="39"/>
    <col min="3334" max="3334" width="19.42578125" style="39" customWidth="1"/>
    <col min="3335" max="3577" width="8.85546875" style="39"/>
    <col min="3578" max="3578" width="11.85546875" style="39" customWidth="1"/>
    <col min="3579" max="3579" width="10.7109375" style="39" bestFit="1" customWidth="1"/>
    <col min="3580" max="3589" width="8.85546875" style="39"/>
    <col min="3590" max="3590" width="19.42578125" style="39" customWidth="1"/>
    <col min="3591" max="3833" width="8.85546875" style="39"/>
    <col min="3834" max="3834" width="11.85546875" style="39" customWidth="1"/>
    <col min="3835" max="3835" width="10.7109375" style="39" bestFit="1" customWidth="1"/>
    <col min="3836" max="3845" width="8.85546875" style="39"/>
    <col min="3846" max="3846" width="19.42578125" style="39" customWidth="1"/>
    <col min="3847" max="4089" width="8.85546875" style="39"/>
    <col min="4090" max="4090" width="11.85546875" style="39" customWidth="1"/>
    <col min="4091" max="4091" width="10.7109375" style="39" bestFit="1" customWidth="1"/>
    <col min="4092" max="4101" width="8.85546875" style="39"/>
    <col min="4102" max="4102" width="19.42578125" style="39" customWidth="1"/>
    <col min="4103" max="4345" width="8.85546875" style="39"/>
    <col min="4346" max="4346" width="11.85546875" style="39" customWidth="1"/>
    <col min="4347" max="4347" width="10.7109375" style="39" bestFit="1" customWidth="1"/>
    <col min="4348" max="4357" width="8.85546875" style="39"/>
    <col min="4358" max="4358" width="19.42578125" style="39" customWidth="1"/>
    <col min="4359" max="4601" width="8.85546875" style="39"/>
    <col min="4602" max="4602" width="11.85546875" style="39" customWidth="1"/>
    <col min="4603" max="4603" width="10.7109375" style="39" bestFit="1" customWidth="1"/>
    <col min="4604" max="4613" width="8.85546875" style="39"/>
    <col min="4614" max="4614" width="19.42578125" style="39" customWidth="1"/>
    <col min="4615" max="4857" width="8.85546875" style="39"/>
    <col min="4858" max="4858" width="11.85546875" style="39" customWidth="1"/>
    <col min="4859" max="4859" width="10.7109375" style="39" bestFit="1" customWidth="1"/>
    <col min="4860" max="4869" width="8.85546875" style="39"/>
    <col min="4870" max="4870" width="19.42578125" style="39" customWidth="1"/>
    <col min="4871" max="5113" width="8.85546875" style="39"/>
    <col min="5114" max="5114" width="11.85546875" style="39" customWidth="1"/>
    <col min="5115" max="5115" width="10.7109375" style="39" bestFit="1" customWidth="1"/>
    <col min="5116" max="5125" width="8.85546875" style="39"/>
    <col min="5126" max="5126" width="19.42578125" style="39" customWidth="1"/>
    <col min="5127" max="5369" width="8.85546875" style="39"/>
    <col min="5370" max="5370" width="11.85546875" style="39" customWidth="1"/>
    <col min="5371" max="5371" width="10.7109375" style="39" bestFit="1" customWidth="1"/>
    <col min="5372" max="5381" width="8.85546875" style="39"/>
    <col min="5382" max="5382" width="19.42578125" style="39" customWidth="1"/>
    <col min="5383" max="5625" width="8.85546875" style="39"/>
    <col min="5626" max="5626" width="11.85546875" style="39" customWidth="1"/>
    <col min="5627" max="5627" width="10.7109375" style="39" bestFit="1" customWidth="1"/>
    <col min="5628" max="5637" width="8.85546875" style="39"/>
    <col min="5638" max="5638" width="19.42578125" style="39" customWidth="1"/>
    <col min="5639" max="5881" width="8.85546875" style="39"/>
    <col min="5882" max="5882" width="11.85546875" style="39" customWidth="1"/>
    <col min="5883" max="5883" width="10.7109375" style="39" bestFit="1" customWidth="1"/>
    <col min="5884" max="5893" width="8.85546875" style="39"/>
    <col min="5894" max="5894" width="19.42578125" style="39" customWidth="1"/>
    <col min="5895" max="6137" width="8.85546875" style="39"/>
    <col min="6138" max="6138" width="11.85546875" style="39" customWidth="1"/>
    <col min="6139" max="6139" width="10.7109375" style="39" bestFit="1" customWidth="1"/>
    <col min="6140" max="6149" width="8.85546875" style="39"/>
    <col min="6150" max="6150" width="19.42578125" style="39" customWidth="1"/>
    <col min="6151" max="6393" width="8.85546875" style="39"/>
    <col min="6394" max="6394" width="11.85546875" style="39" customWidth="1"/>
    <col min="6395" max="6395" width="10.7109375" style="39" bestFit="1" customWidth="1"/>
    <col min="6396" max="6405" width="8.85546875" style="39"/>
    <col min="6406" max="6406" width="19.42578125" style="39" customWidth="1"/>
    <col min="6407" max="6649" width="8.85546875" style="39"/>
    <col min="6650" max="6650" width="11.85546875" style="39" customWidth="1"/>
    <col min="6651" max="6651" width="10.7109375" style="39" bestFit="1" customWidth="1"/>
    <col min="6652" max="6661" width="8.85546875" style="39"/>
    <col min="6662" max="6662" width="19.42578125" style="39" customWidth="1"/>
    <col min="6663" max="6905" width="8.85546875" style="39"/>
    <col min="6906" max="6906" width="11.85546875" style="39" customWidth="1"/>
    <col min="6907" max="6907" width="10.7109375" style="39" bestFit="1" customWidth="1"/>
    <col min="6908" max="6917" width="8.85546875" style="39"/>
    <col min="6918" max="6918" width="19.42578125" style="39" customWidth="1"/>
    <col min="6919" max="7161" width="8.85546875" style="39"/>
    <col min="7162" max="7162" width="11.85546875" style="39" customWidth="1"/>
    <col min="7163" max="7163" width="10.7109375" style="39" bestFit="1" customWidth="1"/>
    <col min="7164" max="7173" width="8.85546875" style="39"/>
    <col min="7174" max="7174" width="19.42578125" style="39" customWidth="1"/>
    <col min="7175" max="7417" width="8.85546875" style="39"/>
    <col min="7418" max="7418" width="11.85546875" style="39" customWidth="1"/>
    <col min="7419" max="7419" width="10.7109375" style="39" bestFit="1" customWidth="1"/>
    <col min="7420" max="7429" width="8.85546875" style="39"/>
    <col min="7430" max="7430" width="19.42578125" style="39" customWidth="1"/>
    <col min="7431" max="7673" width="8.85546875" style="39"/>
    <col min="7674" max="7674" width="11.85546875" style="39" customWidth="1"/>
    <col min="7675" max="7675" width="10.7109375" style="39" bestFit="1" customWidth="1"/>
    <col min="7676" max="7685" width="8.85546875" style="39"/>
    <col min="7686" max="7686" width="19.42578125" style="39" customWidth="1"/>
    <col min="7687" max="7929" width="8.85546875" style="39"/>
    <col min="7930" max="7930" width="11.85546875" style="39" customWidth="1"/>
    <col min="7931" max="7931" width="10.7109375" style="39" bestFit="1" customWidth="1"/>
    <col min="7932" max="7941" width="8.85546875" style="39"/>
    <col min="7942" max="7942" width="19.42578125" style="39" customWidth="1"/>
    <col min="7943" max="8185" width="8.85546875" style="39"/>
    <col min="8186" max="8186" width="11.85546875" style="39" customWidth="1"/>
    <col min="8187" max="8187" width="10.7109375" style="39" bestFit="1" customWidth="1"/>
    <col min="8188" max="8197" width="8.85546875" style="39"/>
    <col min="8198" max="8198" width="19.42578125" style="39" customWidth="1"/>
    <col min="8199" max="8441" width="8.85546875" style="39"/>
    <col min="8442" max="8442" width="11.85546875" style="39" customWidth="1"/>
    <col min="8443" max="8443" width="10.7109375" style="39" bestFit="1" customWidth="1"/>
    <col min="8444" max="8453" width="8.85546875" style="39"/>
    <col min="8454" max="8454" width="19.42578125" style="39" customWidth="1"/>
    <col min="8455" max="8697" width="8.85546875" style="39"/>
    <col min="8698" max="8698" width="11.85546875" style="39" customWidth="1"/>
    <col min="8699" max="8699" width="10.7109375" style="39" bestFit="1" customWidth="1"/>
    <col min="8700" max="8709" width="8.85546875" style="39"/>
    <col min="8710" max="8710" width="19.42578125" style="39" customWidth="1"/>
    <col min="8711" max="8953" width="8.85546875" style="39"/>
    <col min="8954" max="8954" width="11.85546875" style="39" customWidth="1"/>
    <col min="8955" max="8955" width="10.7109375" style="39" bestFit="1" customWidth="1"/>
    <col min="8956" max="8965" width="8.85546875" style="39"/>
    <col min="8966" max="8966" width="19.42578125" style="39" customWidth="1"/>
    <col min="8967" max="9209" width="8.85546875" style="39"/>
    <col min="9210" max="9210" width="11.85546875" style="39" customWidth="1"/>
    <col min="9211" max="9211" width="10.7109375" style="39" bestFit="1" customWidth="1"/>
    <col min="9212" max="9221" width="8.85546875" style="39"/>
    <col min="9222" max="9222" width="19.42578125" style="39" customWidth="1"/>
    <col min="9223" max="9465" width="8.85546875" style="39"/>
    <col min="9466" max="9466" width="11.85546875" style="39" customWidth="1"/>
    <col min="9467" max="9467" width="10.7109375" style="39" bestFit="1" customWidth="1"/>
    <col min="9468" max="9477" width="8.85546875" style="39"/>
    <col min="9478" max="9478" width="19.42578125" style="39" customWidth="1"/>
    <col min="9479" max="9721" width="8.85546875" style="39"/>
    <col min="9722" max="9722" width="11.85546875" style="39" customWidth="1"/>
    <col min="9723" max="9723" width="10.7109375" style="39" bestFit="1" customWidth="1"/>
    <col min="9724" max="9733" width="8.85546875" style="39"/>
    <col min="9734" max="9734" width="19.42578125" style="39" customWidth="1"/>
    <col min="9735" max="9977" width="8.85546875" style="39"/>
    <col min="9978" max="9978" width="11.85546875" style="39" customWidth="1"/>
    <col min="9979" max="9979" width="10.7109375" style="39" bestFit="1" customWidth="1"/>
    <col min="9980" max="9989" width="8.85546875" style="39"/>
    <col min="9990" max="9990" width="19.42578125" style="39" customWidth="1"/>
    <col min="9991" max="10233" width="8.85546875" style="39"/>
    <col min="10234" max="10234" width="11.85546875" style="39" customWidth="1"/>
    <col min="10235" max="10235" width="10.7109375" style="39" bestFit="1" customWidth="1"/>
    <col min="10236" max="10245" width="8.85546875" style="39"/>
    <col min="10246" max="10246" width="19.42578125" style="39" customWidth="1"/>
    <col min="10247" max="10489" width="8.85546875" style="39"/>
    <col min="10490" max="10490" width="11.85546875" style="39" customWidth="1"/>
    <col min="10491" max="10491" width="10.7109375" style="39" bestFit="1" customWidth="1"/>
    <col min="10492" max="10501" width="8.85546875" style="39"/>
    <col min="10502" max="10502" width="19.42578125" style="39" customWidth="1"/>
    <col min="10503" max="10745" width="8.85546875" style="39"/>
    <col min="10746" max="10746" width="11.85546875" style="39" customWidth="1"/>
    <col min="10747" max="10747" width="10.7109375" style="39" bestFit="1" customWidth="1"/>
    <col min="10748" max="10757" width="8.85546875" style="39"/>
    <col min="10758" max="10758" width="19.42578125" style="39" customWidth="1"/>
    <col min="10759" max="11001" width="8.85546875" style="39"/>
    <col min="11002" max="11002" width="11.85546875" style="39" customWidth="1"/>
    <col min="11003" max="11003" width="10.7109375" style="39" bestFit="1" customWidth="1"/>
    <col min="11004" max="11013" width="8.85546875" style="39"/>
    <col min="11014" max="11014" width="19.42578125" style="39" customWidth="1"/>
    <col min="11015" max="11257" width="8.85546875" style="39"/>
    <col min="11258" max="11258" width="11.85546875" style="39" customWidth="1"/>
    <col min="11259" max="11259" width="10.7109375" style="39" bestFit="1" customWidth="1"/>
    <col min="11260" max="11269" width="8.85546875" style="39"/>
    <col min="11270" max="11270" width="19.42578125" style="39" customWidth="1"/>
    <col min="11271" max="11513" width="8.85546875" style="39"/>
    <col min="11514" max="11514" width="11.85546875" style="39" customWidth="1"/>
    <col min="11515" max="11515" width="10.7109375" style="39" bestFit="1" customWidth="1"/>
    <col min="11516" max="11525" width="8.85546875" style="39"/>
    <col min="11526" max="11526" width="19.42578125" style="39" customWidth="1"/>
    <col min="11527" max="11769" width="8.85546875" style="39"/>
    <col min="11770" max="11770" width="11.85546875" style="39" customWidth="1"/>
    <col min="11771" max="11771" width="10.7109375" style="39" bestFit="1" customWidth="1"/>
    <col min="11772" max="11781" width="8.85546875" style="39"/>
    <col min="11782" max="11782" width="19.42578125" style="39" customWidth="1"/>
    <col min="11783" max="12025" width="8.85546875" style="39"/>
    <col min="12026" max="12026" width="11.85546875" style="39" customWidth="1"/>
    <col min="12027" max="12027" width="10.7109375" style="39" bestFit="1" customWidth="1"/>
    <col min="12028" max="12037" width="8.85546875" style="39"/>
    <col min="12038" max="12038" width="19.42578125" style="39" customWidth="1"/>
    <col min="12039" max="12281" width="8.85546875" style="39"/>
    <col min="12282" max="12282" width="11.85546875" style="39" customWidth="1"/>
    <col min="12283" max="12283" width="10.7109375" style="39" bestFit="1" customWidth="1"/>
    <col min="12284" max="12293" width="8.85546875" style="39"/>
    <col min="12294" max="12294" width="19.42578125" style="39" customWidth="1"/>
    <col min="12295" max="12537" width="8.85546875" style="39"/>
    <col min="12538" max="12538" width="11.85546875" style="39" customWidth="1"/>
    <col min="12539" max="12539" width="10.7109375" style="39" bestFit="1" customWidth="1"/>
    <col min="12540" max="12549" width="8.85546875" style="39"/>
    <col min="12550" max="12550" width="19.42578125" style="39" customWidth="1"/>
    <col min="12551" max="12793" width="8.85546875" style="39"/>
    <col min="12794" max="12794" width="11.85546875" style="39" customWidth="1"/>
    <col min="12795" max="12795" width="10.7109375" style="39" bestFit="1" customWidth="1"/>
    <col min="12796" max="12805" width="8.85546875" style="39"/>
    <col min="12806" max="12806" width="19.42578125" style="39" customWidth="1"/>
    <col min="12807" max="13049" width="8.85546875" style="39"/>
    <col min="13050" max="13050" width="11.85546875" style="39" customWidth="1"/>
    <col min="13051" max="13051" width="10.7109375" style="39" bestFit="1" customWidth="1"/>
    <col min="13052" max="13061" width="8.85546875" style="39"/>
    <col min="13062" max="13062" width="19.42578125" style="39" customWidth="1"/>
    <col min="13063" max="13305" width="8.85546875" style="39"/>
    <col min="13306" max="13306" width="11.85546875" style="39" customWidth="1"/>
    <col min="13307" max="13307" width="10.7109375" style="39" bestFit="1" customWidth="1"/>
    <col min="13308" max="13317" width="8.85546875" style="39"/>
    <col min="13318" max="13318" width="19.42578125" style="39" customWidth="1"/>
    <col min="13319" max="13561" width="8.85546875" style="39"/>
    <col min="13562" max="13562" width="11.85546875" style="39" customWidth="1"/>
    <col min="13563" max="13563" width="10.7109375" style="39" bestFit="1" customWidth="1"/>
    <col min="13564" max="13573" width="8.85546875" style="39"/>
    <col min="13574" max="13574" width="19.42578125" style="39" customWidth="1"/>
    <col min="13575" max="13817" width="8.85546875" style="39"/>
    <col min="13818" max="13818" width="11.85546875" style="39" customWidth="1"/>
    <col min="13819" max="13819" width="10.7109375" style="39" bestFit="1" customWidth="1"/>
    <col min="13820" max="13829" width="8.85546875" style="39"/>
    <col min="13830" max="13830" width="19.42578125" style="39" customWidth="1"/>
    <col min="13831" max="14073" width="8.85546875" style="39"/>
    <col min="14074" max="14074" width="11.85546875" style="39" customWidth="1"/>
    <col min="14075" max="14075" width="10.7109375" style="39" bestFit="1" customWidth="1"/>
    <col min="14076" max="14085" width="8.85546875" style="39"/>
    <col min="14086" max="14086" width="19.42578125" style="39" customWidth="1"/>
    <col min="14087" max="14329" width="8.85546875" style="39"/>
    <col min="14330" max="14330" width="11.85546875" style="39" customWidth="1"/>
    <col min="14331" max="14331" width="10.7109375" style="39" bestFit="1" customWidth="1"/>
    <col min="14332" max="14341" width="8.85546875" style="39"/>
    <col min="14342" max="14342" width="19.42578125" style="39" customWidth="1"/>
    <col min="14343" max="14585" width="8.85546875" style="39"/>
    <col min="14586" max="14586" width="11.85546875" style="39" customWidth="1"/>
    <col min="14587" max="14587" width="10.7109375" style="39" bestFit="1" customWidth="1"/>
    <col min="14588" max="14597" width="8.85546875" style="39"/>
    <col min="14598" max="14598" width="19.42578125" style="39" customWidth="1"/>
    <col min="14599" max="14841" width="8.85546875" style="39"/>
    <col min="14842" max="14842" width="11.85546875" style="39" customWidth="1"/>
    <col min="14843" max="14843" width="10.7109375" style="39" bestFit="1" customWidth="1"/>
    <col min="14844" max="14853" width="8.85546875" style="39"/>
    <col min="14854" max="14854" width="19.42578125" style="39" customWidth="1"/>
    <col min="14855" max="15097" width="8.85546875" style="39"/>
    <col min="15098" max="15098" width="11.85546875" style="39" customWidth="1"/>
    <col min="15099" max="15099" width="10.7109375" style="39" bestFit="1" customWidth="1"/>
    <col min="15100" max="15109" width="8.85546875" style="39"/>
    <col min="15110" max="15110" width="19.42578125" style="39" customWidth="1"/>
    <col min="15111" max="15353" width="8.85546875" style="39"/>
    <col min="15354" max="15354" width="11.85546875" style="39" customWidth="1"/>
    <col min="15355" max="15355" width="10.7109375" style="39" bestFit="1" customWidth="1"/>
    <col min="15356" max="15365" width="8.85546875" style="39"/>
    <col min="15366" max="15366" width="19.42578125" style="39" customWidth="1"/>
    <col min="15367" max="15609" width="8.85546875" style="39"/>
    <col min="15610" max="15610" width="11.85546875" style="39" customWidth="1"/>
    <col min="15611" max="15611" width="10.7109375" style="39" bestFit="1" customWidth="1"/>
    <col min="15612" max="15621" width="8.85546875" style="39"/>
    <col min="15622" max="15622" width="19.42578125" style="39" customWidth="1"/>
    <col min="15623" max="15865" width="8.85546875" style="39"/>
    <col min="15866" max="15866" width="11.85546875" style="39" customWidth="1"/>
    <col min="15867" max="15867" width="10.7109375" style="39" bestFit="1" customWidth="1"/>
    <col min="15868" max="15877" width="8.85546875" style="39"/>
    <col min="15878" max="15878" width="19.42578125" style="39" customWidth="1"/>
    <col min="15879" max="16121" width="8.85546875" style="39"/>
    <col min="16122" max="16122" width="11.85546875" style="39" customWidth="1"/>
    <col min="16123" max="16123" width="10.7109375" style="39" bestFit="1" customWidth="1"/>
    <col min="16124" max="16133" width="8.85546875" style="39"/>
    <col min="16134" max="16134" width="19.42578125" style="39" customWidth="1"/>
    <col min="16135" max="16384" width="8.85546875" style="39"/>
  </cols>
  <sheetData>
    <row r="1" spans="1:9">
      <c r="A1" s="16"/>
      <c r="B1" s="222"/>
    </row>
    <row r="2" spans="1:9">
      <c r="A2" s="16" t="s">
        <v>0</v>
      </c>
      <c r="B2" s="226" t="s">
        <v>195</v>
      </c>
    </row>
    <row r="3" spans="1:9">
      <c r="A3" s="16" t="s">
        <v>5</v>
      </c>
      <c r="B3" s="226" t="s">
        <v>196</v>
      </c>
    </row>
    <row r="4" spans="1:9">
      <c r="A4" s="16" t="s">
        <v>7</v>
      </c>
      <c r="B4" s="226" t="s">
        <v>197</v>
      </c>
    </row>
    <row r="5" spans="1:9">
      <c r="A5" s="16" t="s">
        <v>14</v>
      </c>
      <c r="B5" s="226" t="s">
        <v>198</v>
      </c>
    </row>
    <row r="6" spans="1:9">
      <c r="A6" s="16" t="s">
        <v>4</v>
      </c>
      <c r="B6" s="226" t="s">
        <v>39</v>
      </c>
    </row>
    <row r="7" spans="1:9">
      <c r="A7" s="16" t="s">
        <v>8</v>
      </c>
      <c r="B7" s="226" t="s">
        <v>36</v>
      </c>
    </row>
    <row r="8" spans="1:9">
      <c r="A8" s="16"/>
      <c r="B8" s="225" t="s">
        <v>32</v>
      </c>
    </row>
    <row r="9" spans="1:9">
      <c r="A9" s="224" t="s">
        <v>1</v>
      </c>
      <c r="B9" s="223"/>
    </row>
    <row r="10" spans="1:9">
      <c r="A10" s="224"/>
      <c r="B10" s="223"/>
      <c r="C10" s="39" t="s">
        <v>199</v>
      </c>
      <c r="D10" s="39" t="s">
        <v>200</v>
      </c>
      <c r="E10" s="39" t="s">
        <v>201</v>
      </c>
    </row>
    <row r="11" spans="1:9">
      <c r="C11" s="67" t="s">
        <v>274</v>
      </c>
      <c r="D11" s="67" t="s">
        <v>275</v>
      </c>
      <c r="E11" s="67" t="s">
        <v>276</v>
      </c>
      <c r="F11" s="40"/>
      <c r="G11" s="40"/>
      <c r="H11" s="40"/>
    </row>
    <row r="12" spans="1:9">
      <c r="B12" s="43">
        <v>37257</v>
      </c>
      <c r="C12" s="67">
        <v>0.18302753607881339</v>
      </c>
      <c r="D12" s="67">
        <v>3.3826602829479784</v>
      </c>
      <c r="E12" s="67">
        <v>3.5656878190267918</v>
      </c>
      <c r="F12" s="41"/>
      <c r="G12" s="41"/>
      <c r="H12" s="41"/>
      <c r="I12" s="42"/>
    </row>
    <row r="13" spans="1:9">
      <c r="B13" s="43">
        <v>37288</v>
      </c>
      <c r="C13" s="67">
        <v>0.101847566094321</v>
      </c>
      <c r="D13" s="67">
        <v>3.1214323044120249</v>
      </c>
      <c r="E13" s="67">
        <v>3.2232798705063459</v>
      </c>
      <c r="F13" s="41"/>
      <c r="G13" s="41"/>
      <c r="H13" s="41"/>
      <c r="I13" s="42"/>
    </row>
    <row r="14" spans="1:9">
      <c r="B14" s="43">
        <v>37316</v>
      </c>
      <c r="C14" s="67">
        <v>-1.1088709231437122E-3</v>
      </c>
      <c r="D14" s="67">
        <v>3.1500732196706842</v>
      </c>
      <c r="E14" s="67">
        <v>3.1489643487475405</v>
      </c>
      <c r="F14" s="41"/>
      <c r="G14" s="41"/>
      <c r="H14" s="41"/>
      <c r="I14" s="42"/>
    </row>
    <row r="15" spans="1:9">
      <c r="B15" s="43">
        <v>37347</v>
      </c>
      <c r="C15" s="67">
        <v>-5.754427465889167E-2</v>
      </c>
      <c r="D15" s="67">
        <v>2.8644378822298902</v>
      </c>
      <c r="E15" s="67">
        <v>2.8068936075709985</v>
      </c>
      <c r="F15" s="41"/>
      <c r="G15" s="41"/>
      <c r="H15" s="41"/>
      <c r="I15" s="42"/>
    </row>
    <row r="16" spans="1:9">
      <c r="B16" s="43">
        <v>37377</v>
      </c>
      <c r="C16" s="67">
        <v>-0.14258223015232785</v>
      </c>
      <c r="D16" s="67">
        <v>2.7687129854184032</v>
      </c>
      <c r="E16" s="67">
        <v>2.6261307552660753</v>
      </c>
      <c r="F16" s="41"/>
      <c r="G16" s="41"/>
      <c r="H16" s="41"/>
      <c r="I16" s="42"/>
    </row>
    <row r="17" spans="1:9">
      <c r="B17" s="43">
        <v>37408</v>
      </c>
      <c r="C17" s="67">
        <v>-0.1923473842847554</v>
      </c>
      <c r="D17" s="67">
        <v>2.6283639615946268</v>
      </c>
      <c r="E17" s="67">
        <v>2.4360165773098714</v>
      </c>
      <c r="F17" s="41"/>
      <c r="G17" s="41"/>
      <c r="H17" s="41"/>
      <c r="I17" s="42"/>
    </row>
    <row r="18" spans="1:9">
      <c r="B18" s="43">
        <v>37438</v>
      </c>
      <c r="C18" s="67">
        <v>-0.21125315791760624</v>
      </c>
      <c r="D18" s="67">
        <v>2.835782488010973</v>
      </c>
      <c r="E18" s="67">
        <v>2.6245293300933668</v>
      </c>
      <c r="F18" s="41"/>
      <c r="G18" s="41"/>
      <c r="H18" s="41"/>
      <c r="I18" s="42"/>
    </row>
    <row r="19" spans="1:9">
      <c r="B19" s="43">
        <v>37469</v>
      </c>
      <c r="C19" s="67">
        <v>-0.14647521070586933</v>
      </c>
      <c r="D19" s="67">
        <v>2.8706244785646895</v>
      </c>
      <c r="E19" s="67">
        <v>2.7241492678588202</v>
      </c>
      <c r="F19" s="41"/>
      <c r="G19" s="41"/>
      <c r="H19" s="41"/>
      <c r="I19" s="42"/>
    </row>
    <row r="20" spans="1:9">
      <c r="B20" s="43">
        <v>37500</v>
      </c>
      <c r="C20" s="67">
        <v>-6.3742663782345943E-2</v>
      </c>
      <c r="D20" s="67">
        <v>2.4979289418526882</v>
      </c>
      <c r="E20" s="67">
        <v>2.4341862780703423</v>
      </c>
      <c r="F20" s="41"/>
      <c r="G20" s="41"/>
      <c r="H20" s="41"/>
      <c r="I20" s="42"/>
    </row>
    <row r="21" spans="1:9">
      <c r="B21" s="43">
        <v>37530</v>
      </c>
      <c r="C21" s="67">
        <v>7.7636902741327063E-3</v>
      </c>
      <c r="D21" s="67">
        <v>2.4479130055643301</v>
      </c>
      <c r="E21" s="67">
        <v>2.4556766958384628</v>
      </c>
      <c r="F21" s="41"/>
      <c r="G21" s="41"/>
      <c r="H21" s="41"/>
      <c r="I21" s="42"/>
    </row>
    <row r="22" spans="1:9">
      <c r="B22" s="43">
        <v>37561</v>
      </c>
      <c r="C22" s="67">
        <v>1.9574795787911103E-2</v>
      </c>
      <c r="D22" s="67">
        <v>2.2531101762707872</v>
      </c>
      <c r="E22" s="67">
        <v>2.2726849720586983</v>
      </c>
      <c r="F22" s="41"/>
      <c r="G22" s="41"/>
      <c r="H22" s="41"/>
      <c r="I22" s="42"/>
    </row>
    <row r="23" spans="1:9">
      <c r="B23" s="43">
        <v>37591</v>
      </c>
      <c r="C23" s="67">
        <v>-6.5225598361973169E-5</v>
      </c>
      <c r="D23" s="67">
        <v>2.0190225239878568</v>
      </c>
      <c r="E23" s="67">
        <v>2.0189572983894948</v>
      </c>
      <c r="F23" s="41"/>
      <c r="G23" s="41"/>
      <c r="H23" s="41"/>
      <c r="I23" s="42"/>
    </row>
    <row r="24" spans="1:9">
      <c r="B24" s="43">
        <v>37622</v>
      </c>
      <c r="C24" s="67">
        <v>-2.1089065996648726E-2</v>
      </c>
      <c r="D24" s="67">
        <v>1.9539586363886918</v>
      </c>
      <c r="E24" s="67">
        <v>1.9328695703920431</v>
      </c>
    </row>
    <row r="25" spans="1:9">
      <c r="B25" s="43">
        <v>37653</v>
      </c>
      <c r="C25" s="67">
        <v>-0.16402456991269898</v>
      </c>
      <c r="D25" s="67">
        <v>1.7263476164724676</v>
      </c>
      <c r="E25" s="67">
        <v>1.5623230465597686</v>
      </c>
    </row>
    <row r="26" spans="1:9">
      <c r="B26" s="43">
        <v>37681</v>
      </c>
      <c r="C26" s="67">
        <v>-0.11789481415904568</v>
      </c>
      <c r="D26" s="67">
        <v>1.6766262742541915</v>
      </c>
      <c r="E26" s="67">
        <v>1.5587314600951458</v>
      </c>
    </row>
    <row r="27" spans="1:9">
      <c r="B27" s="43">
        <v>37712</v>
      </c>
      <c r="C27" s="67">
        <v>-0.16921529190841467</v>
      </c>
      <c r="D27" s="67">
        <v>1.7355260443262774</v>
      </c>
      <c r="E27" s="67">
        <v>1.5663107524178628</v>
      </c>
    </row>
    <row r="28" spans="1:9">
      <c r="A28" s="43"/>
      <c r="B28" s="43">
        <v>37742</v>
      </c>
      <c r="C28" s="67">
        <v>-0.15898947220773829</v>
      </c>
      <c r="D28" s="67">
        <v>1.7271051793525509</v>
      </c>
      <c r="E28" s="67">
        <v>1.5681157071448126</v>
      </c>
    </row>
    <row r="29" spans="1:9">
      <c r="A29" s="43"/>
      <c r="B29" s="43">
        <v>37773</v>
      </c>
      <c r="C29" s="67">
        <v>-0.13089122413912646</v>
      </c>
      <c r="D29" s="67">
        <v>1.7261784212563565</v>
      </c>
      <c r="E29" s="67">
        <v>1.59528719711723</v>
      </c>
    </row>
    <row r="30" spans="1:9">
      <c r="A30" s="43"/>
      <c r="B30" s="43">
        <v>37803</v>
      </c>
      <c r="C30" s="67">
        <v>-8.4492847962990503E-2</v>
      </c>
      <c r="D30" s="67">
        <v>1.6098412330214975</v>
      </c>
      <c r="E30" s="67">
        <v>1.525348385058507</v>
      </c>
    </row>
    <row r="31" spans="1:9">
      <c r="A31" s="43"/>
      <c r="B31" s="43">
        <v>37834</v>
      </c>
      <c r="C31" s="67">
        <v>4.9139847541566084E-3</v>
      </c>
      <c r="D31" s="67">
        <v>1.5993501016243075</v>
      </c>
      <c r="E31" s="67">
        <v>1.6042640863784641</v>
      </c>
    </row>
    <row r="32" spans="1:9">
      <c r="A32" s="43"/>
      <c r="B32" s="43">
        <v>37865</v>
      </c>
      <c r="C32" s="67">
        <v>-5.4193035618279373E-2</v>
      </c>
      <c r="D32" s="67">
        <v>1.6255864601554995</v>
      </c>
      <c r="E32" s="67">
        <v>1.5713934245372201</v>
      </c>
    </row>
    <row r="33" spans="2:5">
      <c r="B33" s="43">
        <v>37895</v>
      </c>
      <c r="C33" s="67">
        <v>-4.2679687134326683E-2</v>
      </c>
      <c r="D33" s="67">
        <v>1.7982099035311616</v>
      </c>
      <c r="E33" s="67">
        <v>1.7555302163968349</v>
      </c>
    </row>
    <row r="34" spans="2:5">
      <c r="B34" s="43">
        <v>37926</v>
      </c>
      <c r="C34" s="67">
        <v>-1.3730622176597373E-2</v>
      </c>
      <c r="D34" s="67">
        <v>1.9568618285819233</v>
      </c>
      <c r="E34" s="67">
        <v>1.9431312064053259</v>
      </c>
    </row>
    <row r="35" spans="2:5">
      <c r="B35" s="43">
        <v>37956</v>
      </c>
      <c r="C35" s="67">
        <v>1.3056839809823417E-2</v>
      </c>
      <c r="D35" s="67">
        <v>1.9989671717420066</v>
      </c>
      <c r="E35" s="67">
        <v>2.01202401155183</v>
      </c>
    </row>
    <row r="36" spans="2:5">
      <c r="B36" s="43">
        <v>37987</v>
      </c>
      <c r="C36" s="67">
        <v>0.12747859937226069</v>
      </c>
      <c r="D36" s="67">
        <v>2.2172238934628079</v>
      </c>
      <c r="E36" s="67">
        <v>2.3447024928350686</v>
      </c>
    </row>
    <row r="37" spans="2:5">
      <c r="B37" s="43">
        <v>38018</v>
      </c>
      <c r="C37" s="67">
        <v>0.23028598246069754</v>
      </c>
      <c r="D37" s="67">
        <v>2.3860765811724343</v>
      </c>
      <c r="E37" s="67">
        <v>2.6163625636331318</v>
      </c>
    </row>
    <row r="38" spans="2:5">
      <c r="B38" s="43">
        <v>38047</v>
      </c>
      <c r="C38" s="67">
        <v>0.17876236081360775</v>
      </c>
      <c r="D38" s="67">
        <v>2.299765891976818</v>
      </c>
      <c r="E38" s="67">
        <v>2.4785282527904258</v>
      </c>
    </row>
    <row r="39" spans="2:5">
      <c r="B39" s="43">
        <v>38078</v>
      </c>
      <c r="C39" s="67">
        <v>0.23679402033407326</v>
      </c>
      <c r="D39" s="67">
        <v>2.1188191886607659</v>
      </c>
      <c r="E39" s="67">
        <v>2.3556132089948392</v>
      </c>
    </row>
    <row r="40" spans="2:5">
      <c r="B40" s="43">
        <v>38108</v>
      </c>
      <c r="C40" s="67">
        <v>0.31775078287096603</v>
      </c>
      <c r="D40" s="67">
        <v>2.2127256505993462</v>
      </c>
      <c r="E40" s="67">
        <v>2.5304764334703123</v>
      </c>
    </row>
    <row r="41" spans="2:5">
      <c r="B41" s="43">
        <v>38139</v>
      </c>
      <c r="C41" s="67">
        <v>0.33184695380860152</v>
      </c>
      <c r="D41" s="67">
        <v>2.2083976202221214</v>
      </c>
      <c r="E41" s="67">
        <v>2.5402445740307229</v>
      </c>
    </row>
    <row r="42" spans="2:5">
      <c r="B42" s="43">
        <v>38169</v>
      </c>
      <c r="C42" s="67">
        <v>0.20028632595589446</v>
      </c>
      <c r="D42" s="67">
        <v>2.0120909427203975</v>
      </c>
      <c r="E42" s="67">
        <v>2.2123772686762919</v>
      </c>
    </row>
    <row r="43" spans="2:5">
      <c r="B43" s="43">
        <v>38200</v>
      </c>
      <c r="C43" s="67">
        <v>9.1640443494024115E-2</v>
      </c>
      <c r="D43" s="67">
        <v>2.0500968949845961</v>
      </c>
      <c r="E43" s="67">
        <v>2.1417373384786202</v>
      </c>
    </row>
    <row r="44" spans="2:5">
      <c r="B44" s="43">
        <v>38231</v>
      </c>
      <c r="C44" s="67">
        <v>5.48862790821667E-2</v>
      </c>
      <c r="D44" s="67">
        <v>1.8765937878963277</v>
      </c>
      <c r="E44" s="67">
        <v>1.9314800669784944</v>
      </c>
    </row>
    <row r="45" spans="2:5">
      <c r="B45" s="43">
        <v>38261</v>
      </c>
      <c r="C45" s="67">
        <v>-3.4071074977358728E-2</v>
      </c>
      <c r="D45" s="67">
        <v>1.6764736180949849</v>
      </c>
      <c r="E45" s="67">
        <v>1.6424025431176261</v>
      </c>
    </row>
    <row r="46" spans="2:5">
      <c r="B46" s="43">
        <v>38292</v>
      </c>
      <c r="C46" s="67">
        <v>-2.3445463784882214E-2</v>
      </c>
      <c r="D46" s="67">
        <v>1.5864003564459788</v>
      </c>
      <c r="E46" s="67">
        <v>1.5629548926610966</v>
      </c>
    </row>
    <row r="47" spans="2:5">
      <c r="B47" s="43">
        <v>38322</v>
      </c>
      <c r="C47" s="67">
        <v>-5.2759424912171671E-2</v>
      </c>
      <c r="D47" s="67">
        <v>1.3788919163109807</v>
      </c>
      <c r="E47" s="67">
        <v>1.3261324913988091</v>
      </c>
    </row>
    <row r="48" spans="2:5">
      <c r="B48" s="43">
        <v>38353</v>
      </c>
      <c r="C48" s="67">
        <v>-0.20569753175345951</v>
      </c>
      <c r="D48" s="67">
        <v>1.2132482983851121</v>
      </c>
      <c r="E48" s="67">
        <v>1.0075507666316526</v>
      </c>
    </row>
    <row r="49" spans="2:5">
      <c r="B49" s="43">
        <v>38384</v>
      </c>
      <c r="C49" s="67">
        <v>-0.32360913494849686</v>
      </c>
      <c r="D49" s="67">
        <v>1.1199215856174323</v>
      </c>
      <c r="E49" s="67">
        <v>0.79631245066893541</v>
      </c>
    </row>
    <row r="50" spans="2:5">
      <c r="B50" s="43">
        <v>38412</v>
      </c>
      <c r="C50" s="67">
        <v>-0.24470551603951485</v>
      </c>
      <c r="D50" s="67">
        <v>0.99366990414547551</v>
      </c>
      <c r="E50" s="67">
        <v>0.74896438810596067</v>
      </c>
    </row>
    <row r="51" spans="2:5">
      <c r="B51" s="43">
        <v>38443</v>
      </c>
      <c r="C51" s="67">
        <v>-0.32344514761893772</v>
      </c>
      <c r="D51" s="67">
        <v>1.0832186018793351</v>
      </c>
      <c r="E51" s="67">
        <v>0.75977345426039733</v>
      </c>
    </row>
    <row r="52" spans="2:5">
      <c r="B52" s="43">
        <v>38473</v>
      </c>
      <c r="C52" s="67">
        <v>-0.43959071268866334</v>
      </c>
      <c r="D52" s="67">
        <v>0.86685584791043691</v>
      </c>
      <c r="E52" s="67">
        <v>0.42726513522177356</v>
      </c>
    </row>
    <row r="53" spans="2:5">
      <c r="B53" s="43">
        <v>38504</v>
      </c>
      <c r="C53" s="67">
        <v>-0.4862801640929284</v>
      </c>
      <c r="D53" s="67">
        <v>0.51823953360955599</v>
      </c>
      <c r="E53" s="67">
        <v>3.1959369516627589E-2</v>
      </c>
    </row>
    <row r="54" spans="2:5">
      <c r="B54" s="43">
        <v>38534</v>
      </c>
      <c r="C54" s="67">
        <v>-0.53738930558355213</v>
      </c>
      <c r="D54" s="67">
        <v>0.24919916280223448</v>
      </c>
      <c r="E54" s="67">
        <v>-0.2881901427813176</v>
      </c>
    </row>
    <row r="55" spans="2:5">
      <c r="B55" s="43">
        <v>38565</v>
      </c>
      <c r="C55" s="67">
        <v>-0.61881266917004829</v>
      </c>
      <c r="D55" s="67">
        <v>0.51304194917929002</v>
      </c>
      <c r="E55" s="67">
        <v>-0.10577071999075827</v>
      </c>
    </row>
    <row r="56" spans="2:5">
      <c r="B56" s="43">
        <v>38596</v>
      </c>
      <c r="C56" s="67">
        <v>-0.78607440932000461</v>
      </c>
      <c r="D56" s="67">
        <v>0.47293960539347413</v>
      </c>
      <c r="E56" s="67">
        <v>-0.31313480392653048</v>
      </c>
    </row>
    <row r="57" spans="2:5">
      <c r="B57" s="43">
        <v>38626</v>
      </c>
      <c r="C57" s="67">
        <v>-0.90143141205445187</v>
      </c>
      <c r="D57" s="67">
        <v>0.52167971643828748</v>
      </c>
      <c r="E57" s="67">
        <v>-0.3797516956161644</v>
      </c>
    </row>
    <row r="58" spans="2:5">
      <c r="B58" s="43">
        <v>38657</v>
      </c>
      <c r="C58" s="67">
        <v>-0.94670813228675554</v>
      </c>
      <c r="D58" s="67">
        <v>0.55246692160433197</v>
      </c>
      <c r="E58" s="67">
        <v>-0.39424121068242357</v>
      </c>
    </row>
    <row r="59" spans="2:5">
      <c r="B59" s="43">
        <v>38687</v>
      </c>
      <c r="C59" s="67">
        <v>-1.1178242674372527</v>
      </c>
      <c r="D59" s="67">
        <v>0.56174194858925408</v>
      </c>
      <c r="E59" s="67">
        <v>-0.55608231884799864</v>
      </c>
    </row>
    <row r="60" spans="2:5">
      <c r="B60" s="43">
        <v>38718</v>
      </c>
      <c r="C60" s="67">
        <v>-1.2145151825484943</v>
      </c>
      <c r="D60" s="67">
        <v>0.34172729278834724</v>
      </c>
      <c r="E60" s="67">
        <v>-0.8727878897601471</v>
      </c>
    </row>
    <row r="61" spans="2:5">
      <c r="B61" s="43">
        <v>38749</v>
      </c>
      <c r="C61" s="67">
        <v>-1.1588096916204706</v>
      </c>
      <c r="D61" s="67">
        <v>0.22352790460088004</v>
      </c>
      <c r="E61" s="67">
        <v>-0.93528178701959064</v>
      </c>
    </row>
    <row r="62" spans="2:5">
      <c r="B62" s="43">
        <v>38777</v>
      </c>
      <c r="C62" s="67">
        <v>-1.1715246300077866</v>
      </c>
      <c r="D62" s="67">
        <v>0.35139794126310742</v>
      </c>
      <c r="E62" s="67">
        <v>-0.8201266887446792</v>
      </c>
    </row>
    <row r="63" spans="2:5">
      <c r="B63" s="43">
        <v>38808</v>
      </c>
      <c r="C63" s="67">
        <v>-1.2184045750797903</v>
      </c>
      <c r="D63" s="67">
        <v>0.30879751084036644</v>
      </c>
      <c r="E63" s="67">
        <v>-0.90960706423942383</v>
      </c>
    </row>
    <row r="64" spans="2:5">
      <c r="B64" s="43">
        <v>38838</v>
      </c>
      <c r="C64" s="67">
        <v>-1.1433550900553815</v>
      </c>
      <c r="D64" s="67">
        <v>0.36383839666301476</v>
      </c>
      <c r="E64" s="67">
        <v>-0.77951669339236673</v>
      </c>
    </row>
    <row r="65" spans="2:5">
      <c r="B65" s="43">
        <v>38869</v>
      </c>
      <c r="C65" s="67">
        <v>-1.1929958066655661</v>
      </c>
      <c r="D65" s="67">
        <v>0.73625388757091237</v>
      </c>
      <c r="E65" s="67">
        <v>-0.45674191909465378</v>
      </c>
    </row>
    <row r="66" spans="2:5">
      <c r="B66" s="43">
        <v>38899</v>
      </c>
      <c r="C66" s="67">
        <v>-1.2204393412606647</v>
      </c>
      <c r="D66" s="67">
        <v>1.2144383046303415</v>
      </c>
      <c r="E66" s="67">
        <v>-6.0010366303231422E-3</v>
      </c>
    </row>
    <row r="67" spans="2:5">
      <c r="B67" s="43">
        <v>38930</v>
      </c>
      <c r="C67" s="67">
        <v>-0.92322654146970673</v>
      </c>
      <c r="D67" s="67">
        <v>1.4233227763637941</v>
      </c>
      <c r="E67" s="67">
        <v>0.50009623489408739</v>
      </c>
    </row>
    <row r="68" spans="2:5">
      <c r="B68" s="43">
        <v>38961</v>
      </c>
      <c r="C68" s="67">
        <v>-0.60914878954966634</v>
      </c>
      <c r="D68" s="67">
        <v>1.829234491718895</v>
      </c>
      <c r="E68" s="67">
        <v>1.2200857021692286</v>
      </c>
    </row>
    <row r="69" spans="2:5">
      <c r="B69" s="43">
        <v>38991</v>
      </c>
      <c r="C69" s="67">
        <v>-0.49635481351218291</v>
      </c>
      <c r="D69" s="67">
        <v>1.9883230131655398</v>
      </c>
      <c r="E69" s="67">
        <v>1.4919681996533569</v>
      </c>
    </row>
    <row r="70" spans="2:5">
      <c r="B70" s="43">
        <v>39022</v>
      </c>
      <c r="C70" s="67">
        <v>-0.48118378062262646</v>
      </c>
      <c r="D70" s="67">
        <v>1.9522330276469944</v>
      </c>
      <c r="E70" s="67">
        <v>1.4710492470243679</v>
      </c>
    </row>
    <row r="71" spans="2:5">
      <c r="B71" s="43">
        <v>39052</v>
      </c>
      <c r="C71" s="67">
        <v>-0.24015623947299503</v>
      </c>
      <c r="D71" s="67">
        <v>2.0234778670085518</v>
      </c>
      <c r="E71" s="67">
        <v>1.7833216275355568</v>
      </c>
    </row>
    <row r="72" spans="2:5">
      <c r="B72" s="43">
        <v>39083</v>
      </c>
      <c r="C72" s="67">
        <v>-0.20680319784546386</v>
      </c>
      <c r="D72" s="67">
        <v>2.0116874095904689</v>
      </c>
      <c r="E72" s="67">
        <v>1.804884211745005</v>
      </c>
    </row>
    <row r="73" spans="2:5">
      <c r="B73" s="43">
        <v>39114</v>
      </c>
      <c r="C73" s="67">
        <v>-0.29852969299955667</v>
      </c>
      <c r="D73" s="67">
        <v>2.2464773739927093</v>
      </c>
      <c r="E73" s="67">
        <v>1.9479476809931526</v>
      </c>
    </row>
    <row r="74" spans="2:5">
      <c r="B74" s="43">
        <v>39142</v>
      </c>
      <c r="C74" s="67">
        <v>-0.38091108987226852</v>
      </c>
      <c r="D74" s="67">
        <v>2.5492101753600429</v>
      </c>
      <c r="E74" s="67">
        <v>2.1682990854877744</v>
      </c>
    </row>
    <row r="75" spans="2:5">
      <c r="B75" s="43">
        <v>39173</v>
      </c>
      <c r="C75" s="67">
        <v>-0.27744082504907563</v>
      </c>
      <c r="D75" s="67">
        <v>2.434564121589978</v>
      </c>
      <c r="E75" s="67">
        <v>2.1571232965409024</v>
      </c>
    </row>
    <row r="76" spans="2:5">
      <c r="B76" s="43">
        <v>39203</v>
      </c>
      <c r="C76" s="67">
        <v>-0.38205046991987857</v>
      </c>
      <c r="D76" s="67">
        <v>2.4293295153078311</v>
      </c>
      <c r="E76" s="67">
        <v>2.0472790453879526</v>
      </c>
    </row>
    <row r="77" spans="2:5">
      <c r="B77" s="43">
        <v>39234</v>
      </c>
      <c r="C77" s="67">
        <v>-0.28211849061425998</v>
      </c>
      <c r="D77" s="67">
        <v>2.4868529013971221</v>
      </c>
      <c r="E77" s="67">
        <v>2.2047344107828621</v>
      </c>
    </row>
    <row r="78" spans="2:5">
      <c r="B78" s="43">
        <v>39264</v>
      </c>
      <c r="C78" s="67">
        <v>-4.9094799882700269E-2</v>
      </c>
      <c r="D78" s="67">
        <v>2.335225565506041</v>
      </c>
      <c r="E78" s="67">
        <v>2.2861307656233407</v>
      </c>
    </row>
    <row r="79" spans="2:5">
      <c r="B79" s="43">
        <v>39295</v>
      </c>
      <c r="C79" s="67">
        <v>-0.15897491421866095</v>
      </c>
      <c r="D79" s="67">
        <v>2.0789678278643895</v>
      </c>
      <c r="E79" s="67">
        <v>1.9199929136457285</v>
      </c>
    </row>
    <row r="80" spans="2:5">
      <c r="B80" s="43">
        <v>39326</v>
      </c>
      <c r="C80" s="67">
        <v>-0.28463185095393606</v>
      </c>
      <c r="D80" s="67">
        <v>1.8178618286859562</v>
      </c>
      <c r="E80" s="67">
        <v>1.5332299777320202</v>
      </c>
    </row>
    <row r="81" spans="2:5">
      <c r="B81" s="43">
        <v>39356</v>
      </c>
      <c r="C81" s="67">
        <v>-0.38234817280356137</v>
      </c>
      <c r="D81" s="67">
        <v>1.7370502039318307</v>
      </c>
      <c r="E81" s="67">
        <v>1.3547020311282694</v>
      </c>
    </row>
    <row r="82" spans="2:5">
      <c r="B82" s="43">
        <v>39387</v>
      </c>
      <c r="C82" s="67">
        <v>-0.39446821443587554</v>
      </c>
      <c r="D82" s="67">
        <v>1.6752564778012276</v>
      </c>
      <c r="E82" s="67">
        <v>1.280788263365352</v>
      </c>
    </row>
    <row r="83" spans="2:5">
      <c r="B83" s="43">
        <v>39417</v>
      </c>
      <c r="C83" s="67">
        <v>-0.43588432304197</v>
      </c>
      <c r="D83" s="67">
        <v>1.695884417846907</v>
      </c>
      <c r="E83" s="67">
        <v>1.260000094804937</v>
      </c>
    </row>
    <row r="84" spans="2:5">
      <c r="B84" s="43">
        <v>39448</v>
      </c>
      <c r="C84" s="67">
        <v>-0.31873563438480268</v>
      </c>
      <c r="D84" s="67">
        <v>1.568595468322977</v>
      </c>
      <c r="E84" s="67">
        <v>1.2498598339381743</v>
      </c>
    </row>
    <row r="85" spans="2:5">
      <c r="B85" s="43">
        <v>39479</v>
      </c>
      <c r="C85" s="67">
        <v>-7.2102298043949853E-2</v>
      </c>
      <c r="D85" s="67">
        <v>1.4477410976819896</v>
      </c>
      <c r="E85" s="67">
        <v>1.3756387996380397</v>
      </c>
    </row>
    <row r="86" spans="2:5">
      <c r="B86" s="43">
        <v>39508</v>
      </c>
      <c r="C86" s="67">
        <v>7.3818640123512358E-2</v>
      </c>
      <c r="D86" s="67">
        <v>1.49965499483519</v>
      </c>
      <c r="E86" s="67">
        <v>1.5734736349587024</v>
      </c>
    </row>
    <row r="87" spans="2:5">
      <c r="B87" s="43">
        <v>39539</v>
      </c>
      <c r="C87" s="67">
        <v>-9.5295719264669732E-3</v>
      </c>
      <c r="D87" s="67">
        <v>1.7405737079051733</v>
      </c>
      <c r="E87" s="67">
        <v>1.7310441359787063</v>
      </c>
    </row>
    <row r="88" spans="2:5">
      <c r="B88" s="43">
        <v>39569</v>
      </c>
      <c r="C88" s="67">
        <v>8.0823085119180682E-2</v>
      </c>
      <c r="D88" s="67">
        <v>2.0042405110821706</v>
      </c>
      <c r="E88" s="67">
        <v>2.0850635962013513</v>
      </c>
    </row>
    <row r="89" spans="2:5">
      <c r="B89" s="43">
        <v>39600</v>
      </c>
      <c r="C89" s="67">
        <v>5.5474255817756335E-2</v>
      </c>
      <c r="D89" s="67">
        <v>1.9942328357361705</v>
      </c>
      <c r="E89" s="67">
        <v>2.0497070915539268</v>
      </c>
    </row>
    <row r="90" spans="2:5">
      <c r="B90" s="43">
        <v>39630</v>
      </c>
      <c r="C90" s="67">
        <v>-0.22753167511586536</v>
      </c>
      <c r="D90" s="67">
        <v>2.0230710473456055</v>
      </c>
      <c r="E90" s="67">
        <v>1.7955393722297401</v>
      </c>
    </row>
    <row r="91" spans="2:5">
      <c r="B91" s="43">
        <v>39661</v>
      </c>
      <c r="C91" s="67">
        <v>-0.33096571443141909</v>
      </c>
      <c r="D91" s="67">
        <v>1.9856106247188638</v>
      </c>
      <c r="E91" s="67">
        <v>1.6546449102874448</v>
      </c>
    </row>
    <row r="92" spans="2:5">
      <c r="B92" s="43">
        <v>39692</v>
      </c>
      <c r="C92" s="67">
        <v>-0.31454364427367665</v>
      </c>
      <c r="D92" s="67">
        <v>1.9187887036289553</v>
      </c>
      <c r="E92" s="67">
        <v>1.6042450593552786</v>
      </c>
    </row>
    <row r="93" spans="2:5">
      <c r="B93" s="43">
        <v>39722</v>
      </c>
      <c r="C93" s="67">
        <v>-0.18928168379942134</v>
      </c>
      <c r="D93" s="67">
        <v>1.9867985445556395</v>
      </c>
      <c r="E93" s="67">
        <v>1.7975168607562182</v>
      </c>
    </row>
    <row r="94" spans="2:5">
      <c r="B94" s="43">
        <v>39753</v>
      </c>
      <c r="C94" s="67">
        <v>-0.10793577343604333</v>
      </c>
      <c r="D94" s="67">
        <v>1.8553609212170163</v>
      </c>
      <c r="E94" s="67">
        <v>1.747425147780973</v>
      </c>
    </row>
    <row r="95" spans="2:5">
      <c r="B95" s="43">
        <v>39783</v>
      </c>
      <c r="C95" s="67">
        <v>-7.0786845677232035E-2</v>
      </c>
      <c r="D95" s="67">
        <v>1.7978847683402381</v>
      </c>
      <c r="E95" s="67">
        <v>1.7270979226630061</v>
      </c>
    </row>
    <row r="96" spans="2:5">
      <c r="B96" s="43">
        <v>39814</v>
      </c>
      <c r="C96" s="67">
        <v>3.7395240194986856E-2</v>
      </c>
      <c r="D96" s="67">
        <v>1.5480203039492817</v>
      </c>
      <c r="E96" s="67">
        <v>1.5854155441442686</v>
      </c>
    </row>
    <row r="97" spans="2:5">
      <c r="B97" s="43">
        <v>39845</v>
      </c>
      <c r="C97" s="67">
        <v>0.12857813166411813</v>
      </c>
      <c r="D97" s="67">
        <v>1.7043522402606992</v>
      </c>
      <c r="E97" s="67">
        <v>1.8329303719248173</v>
      </c>
    </row>
    <row r="98" spans="2:5">
      <c r="B98" s="43">
        <v>39873</v>
      </c>
      <c r="C98" s="67">
        <v>-0.26519688269438424</v>
      </c>
      <c r="D98" s="67">
        <v>1.6493862228696385</v>
      </c>
      <c r="E98" s="67">
        <v>1.3841893401752543</v>
      </c>
    </row>
    <row r="99" spans="2:5">
      <c r="B99" s="43">
        <v>39904</v>
      </c>
      <c r="C99" s="67">
        <v>0.28346746920710153</v>
      </c>
      <c r="D99" s="67">
        <v>1.9093263013637713</v>
      </c>
      <c r="E99" s="67">
        <v>2.1927937705708729</v>
      </c>
    </row>
    <row r="100" spans="2:5">
      <c r="B100" s="43">
        <v>39934</v>
      </c>
      <c r="C100" s="67">
        <v>0.50309082575535569</v>
      </c>
      <c r="D100" s="67">
        <v>1.7149814907344967</v>
      </c>
      <c r="E100" s="67">
        <v>2.2180723164898524</v>
      </c>
    </row>
    <row r="101" spans="2:5">
      <c r="B101" s="43">
        <v>39965</v>
      </c>
      <c r="C101" s="67">
        <v>0.60871092133857285</v>
      </c>
      <c r="D101" s="67">
        <v>1.7520380567675433</v>
      </c>
      <c r="E101" s="67">
        <v>2.3607489781061162</v>
      </c>
    </row>
    <row r="102" spans="2:5">
      <c r="B102" s="43">
        <v>39995</v>
      </c>
      <c r="C102" s="67">
        <v>0.6953515511612367</v>
      </c>
      <c r="D102" s="67">
        <v>1.8119131612093766</v>
      </c>
      <c r="E102" s="67">
        <v>2.5072647123706133</v>
      </c>
    </row>
    <row r="103" spans="2:5">
      <c r="B103" s="43">
        <v>40026</v>
      </c>
      <c r="C103" s="67">
        <v>0.78524968869478773</v>
      </c>
      <c r="D103" s="67">
        <v>1.9255757343574826</v>
      </c>
      <c r="E103" s="67">
        <v>2.7108254230522704</v>
      </c>
    </row>
    <row r="104" spans="2:5">
      <c r="B104" s="43">
        <v>40057</v>
      </c>
      <c r="C104" s="67">
        <v>1.0064983823302702</v>
      </c>
      <c r="D104" s="67">
        <v>1.7926410335321856</v>
      </c>
      <c r="E104" s="67">
        <v>2.7991394158624558</v>
      </c>
    </row>
    <row r="105" spans="2:5">
      <c r="B105" s="43">
        <v>40087</v>
      </c>
      <c r="C105" s="67">
        <v>0.73064195976976154</v>
      </c>
      <c r="D105" s="67">
        <v>1.3867682990734178</v>
      </c>
      <c r="E105" s="67">
        <v>2.1174102588431793</v>
      </c>
    </row>
    <row r="106" spans="2:5">
      <c r="B106" s="43">
        <v>40118</v>
      </c>
      <c r="C106" s="67">
        <v>0.57452941217969755</v>
      </c>
      <c r="D106" s="67">
        <v>1.4476461161358598</v>
      </c>
      <c r="E106" s="67">
        <v>2.0221755283155574</v>
      </c>
    </row>
    <row r="107" spans="2:5">
      <c r="B107" s="43">
        <v>40148</v>
      </c>
      <c r="C107" s="67">
        <v>0.4826223476321756</v>
      </c>
      <c r="D107" s="67">
        <v>1.322865208246168</v>
      </c>
      <c r="E107" s="67">
        <v>1.8054875558783436</v>
      </c>
    </row>
    <row r="108" spans="2:5">
      <c r="B108" s="43">
        <v>40179</v>
      </c>
      <c r="C108" s="67">
        <v>0.43376175067510436</v>
      </c>
      <c r="D108" s="67">
        <v>1.7390103772448087</v>
      </c>
      <c r="E108" s="67">
        <v>2.172772127919913</v>
      </c>
    </row>
    <row r="109" spans="2:5">
      <c r="B109" s="43">
        <v>40210</v>
      </c>
      <c r="C109" s="67">
        <v>0.24741572305685988</v>
      </c>
      <c r="D109" s="67">
        <v>1.5307068693224872</v>
      </c>
      <c r="E109" s="67">
        <v>1.7781225923793471</v>
      </c>
    </row>
    <row r="110" spans="2:5">
      <c r="B110" s="43">
        <v>40238</v>
      </c>
      <c r="C110" s="67">
        <v>0.41759501772429419</v>
      </c>
      <c r="D110" s="67">
        <v>1.4515998128371319</v>
      </c>
      <c r="E110" s="67">
        <v>1.8691948305614261</v>
      </c>
    </row>
    <row r="111" spans="2:5">
      <c r="B111" s="43">
        <v>40269</v>
      </c>
      <c r="C111" s="67">
        <v>-6.4225407676515855E-2</v>
      </c>
      <c r="D111" s="67">
        <v>1.0582927366419728</v>
      </c>
      <c r="E111" s="67">
        <v>0.99406732896545691</v>
      </c>
    </row>
    <row r="112" spans="2:5">
      <c r="B112" s="43">
        <v>40299</v>
      </c>
      <c r="C112" s="67">
        <v>-0.40391603939042364</v>
      </c>
      <c r="D112" s="67">
        <v>0.6254032513862452</v>
      </c>
      <c r="E112" s="67">
        <v>0.22148721199582155</v>
      </c>
    </row>
    <row r="113" spans="2:5">
      <c r="B113" s="43">
        <v>40330</v>
      </c>
      <c r="C113" s="67">
        <v>-0.54971302164543612</v>
      </c>
      <c r="D113" s="67">
        <v>0.18868195988554773</v>
      </c>
      <c r="E113" s="67">
        <v>-0.36103106175988842</v>
      </c>
    </row>
    <row r="114" spans="2:5">
      <c r="B114" s="43">
        <v>40360</v>
      </c>
      <c r="C114" s="67">
        <v>-0.45511597791267222</v>
      </c>
      <c r="D114" s="67">
        <v>0.15985638568547547</v>
      </c>
      <c r="E114" s="67">
        <v>-0.29525959222719678</v>
      </c>
    </row>
    <row r="115" spans="2:5">
      <c r="B115" s="43">
        <v>40391</v>
      </c>
      <c r="C115" s="67">
        <v>-0.54674047512489432</v>
      </c>
      <c r="D115" s="67">
        <v>0.26574553054747924</v>
      </c>
      <c r="E115" s="67">
        <v>-0.28099494457741514</v>
      </c>
    </row>
    <row r="116" spans="2:5">
      <c r="B116" s="43">
        <v>40422</v>
      </c>
      <c r="C116" s="67">
        <v>-0.78420065446452925</v>
      </c>
      <c r="D116" s="67">
        <v>0.34205199050693319</v>
      </c>
      <c r="E116" s="67">
        <v>-0.442148663957596</v>
      </c>
    </row>
    <row r="117" spans="2:5">
      <c r="B117" s="43">
        <v>40452</v>
      </c>
      <c r="C117" s="67">
        <v>-0.51412584516560178</v>
      </c>
      <c r="D117" s="67">
        <v>0.29507412291629753</v>
      </c>
      <c r="E117" s="67">
        <v>-0.21905172224930425</v>
      </c>
    </row>
    <row r="118" spans="2:5">
      <c r="B118" s="43">
        <v>40483</v>
      </c>
      <c r="C118" s="67">
        <v>-0.39324871623879198</v>
      </c>
      <c r="D118" s="67">
        <v>0.2593231401081274</v>
      </c>
      <c r="E118" s="67">
        <v>-0.13392557613066458</v>
      </c>
    </row>
    <row r="119" spans="2:5">
      <c r="B119" s="43">
        <v>40513</v>
      </c>
      <c r="C119" s="67">
        <v>-0.28523408745158318</v>
      </c>
      <c r="D119" s="67">
        <v>0.56962053685843583</v>
      </c>
      <c r="E119" s="67">
        <v>0.28438644940685265</v>
      </c>
    </row>
    <row r="120" spans="2:5">
      <c r="B120" s="43">
        <v>40544</v>
      </c>
      <c r="C120" s="67">
        <v>-0.35035425737025072</v>
      </c>
      <c r="D120" s="67">
        <v>0.6457554613585561</v>
      </c>
      <c r="E120" s="67">
        <v>0.29540120398830538</v>
      </c>
    </row>
    <row r="121" spans="2:5">
      <c r="B121" s="43">
        <v>40575</v>
      </c>
      <c r="C121" s="67">
        <v>-0.38847375118140859</v>
      </c>
      <c r="D121" s="67">
        <v>0.65074692808111989</v>
      </c>
      <c r="E121" s="67">
        <v>0.2622731768997113</v>
      </c>
    </row>
    <row r="122" spans="2:5">
      <c r="B122" s="43">
        <v>40603</v>
      </c>
      <c r="C122" s="67">
        <v>-0.23806076140920651</v>
      </c>
      <c r="D122" s="67">
        <v>0.69963230843553048</v>
      </c>
      <c r="E122" s="67">
        <v>0.46157154702632397</v>
      </c>
    </row>
    <row r="123" spans="2:5">
      <c r="B123" s="43">
        <v>40634</v>
      </c>
      <c r="C123" s="67">
        <v>-0.19770098005529924</v>
      </c>
      <c r="D123" s="67">
        <v>0.89323382032729348</v>
      </c>
      <c r="E123" s="67">
        <v>0.69553284027199425</v>
      </c>
    </row>
    <row r="124" spans="2:5">
      <c r="B124" s="43">
        <v>40664</v>
      </c>
      <c r="C124" s="67">
        <v>-6.1342414499493847E-2</v>
      </c>
      <c r="D124" s="67">
        <v>1.2962555210431377</v>
      </c>
      <c r="E124" s="67">
        <v>1.2349131065436438</v>
      </c>
    </row>
    <row r="125" spans="2:5">
      <c r="B125" s="43">
        <v>40695</v>
      </c>
      <c r="C125" s="67">
        <v>-7.602802468911829E-2</v>
      </c>
      <c r="D125" s="67">
        <v>1.5238019374986846</v>
      </c>
      <c r="E125" s="67">
        <v>1.4477739128095664</v>
      </c>
    </row>
    <row r="126" spans="2:5">
      <c r="B126" s="43">
        <v>40725</v>
      </c>
      <c r="C126" s="67">
        <v>-9.2183960768471351E-2</v>
      </c>
      <c r="D126" s="67">
        <v>1.5135834678610873</v>
      </c>
      <c r="E126" s="67">
        <v>1.421399507092616</v>
      </c>
    </row>
    <row r="127" spans="2:5">
      <c r="B127" s="43">
        <v>40756</v>
      </c>
      <c r="C127" s="67">
        <v>-8.2138304058023248E-2</v>
      </c>
      <c r="D127" s="67">
        <v>1.4353664620414892</v>
      </c>
      <c r="E127" s="67">
        <v>1.353228157983466</v>
      </c>
    </row>
    <row r="128" spans="2:5">
      <c r="B128" s="43">
        <v>40787</v>
      </c>
      <c r="C128" s="67">
        <v>-8.3767609736370652E-2</v>
      </c>
      <c r="D128" s="67">
        <v>1.3800326801748932</v>
      </c>
      <c r="E128" s="67">
        <v>1.2962650704385226</v>
      </c>
    </row>
    <row r="129" spans="2:5">
      <c r="B129" s="43">
        <v>40817</v>
      </c>
      <c r="C129" s="67">
        <v>-3.515295142504371E-4</v>
      </c>
      <c r="D129" s="67">
        <v>1.6982884501210291</v>
      </c>
      <c r="E129" s="67">
        <v>1.6979369206067787</v>
      </c>
    </row>
    <row r="130" spans="2:5">
      <c r="B130" s="43">
        <v>40848</v>
      </c>
      <c r="C130" s="67">
        <v>-4.7028724100063979E-2</v>
      </c>
      <c r="D130" s="67">
        <v>1.7167194887170942</v>
      </c>
      <c r="E130" s="67">
        <v>1.6696907646170303</v>
      </c>
    </row>
    <row r="131" spans="2:5">
      <c r="B131" s="43">
        <v>40878</v>
      </c>
      <c r="C131" s="67">
        <v>-4.1221215846682924E-3</v>
      </c>
      <c r="D131" s="67">
        <v>1.5881906661708562</v>
      </c>
      <c r="E131" s="67">
        <v>1.584068544586188</v>
      </c>
    </row>
    <row r="132" spans="2:5">
      <c r="B132" s="43">
        <v>40909</v>
      </c>
      <c r="C132" s="67">
        <v>-0.10083141210523827</v>
      </c>
      <c r="D132" s="67">
        <v>1.6148090588855997</v>
      </c>
      <c r="E132" s="67">
        <v>1.5139776467803614</v>
      </c>
    </row>
    <row r="133" spans="2:5">
      <c r="B133" s="43">
        <v>40940</v>
      </c>
      <c r="C133" s="67">
        <v>-5.8284474580995838E-2</v>
      </c>
      <c r="D133" s="67">
        <v>2.0111510469499003</v>
      </c>
      <c r="E133" s="67">
        <v>1.9528665723689045</v>
      </c>
    </row>
    <row r="134" spans="2:5">
      <c r="B134" s="43">
        <v>40969</v>
      </c>
      <c r="C134" s="67">
        <v>-0.20651727316800117</v>
      </c>
      <c r="D134" s="67">
        <v>1.743881024000584</v>
      </c>
      <c r="E134" s="67">
        <v>1.5373637508325828</v>
      </c>
    </row>
    <row r="135" spans="2:5">
      <c r="B135" s="43">
        <v>41000</v>
      </c>
      <c r="C135" s="67">
        <v>-0.21009335346836244</v>
      </c>
      <c r="D135" s="67">
        <v>1.8680560206294776</v>
      </c>
      <c r="E135" s="67">
        <v>1.6579626671611152</v>
      </c>
    </row>
    <row r="136" spans="2:5">
      <c r="B136" s="43">
        <v>41030</v>
      </c>
      <c r="C136" s="67">
        <v>-0.31827333424743665</v>
      </c>
      <c r="D136" s="67">
        <v>1.4151151052373339</v>
      </c>
      <c r="E136" s="67">
        <v>1.0968417709898972</v>
      </c>
    </row>
    <row r="137" spans="2:5">
      <c r="B137" s="43">
        <v>41061</v>
      </c>
      <c r="C137" s="67">
        <v>-0.23477292868419464</v>
      </c>
      <c r="D137" s="67">
        <v>1.7483218917890475</v>
      </c>
      <c r="E137" s="67">
        <v>1.5135489631048529</v>
      </c>
    </row>
    <row r="138" spans="2:5">
      <c r="B138" s="43">
        <v>41091</v>
      </c>
      <c r="C138" s="67">
        <v>-0.2022718972287485</v>
      </c>
      <c r="D138" s="67">
        <v>1.7938901003784131</v>
      </c>
      <c r="E138" s="67">
        <v>1.5916182031496646</v>
      </c>
    </row>
    <row r="139" spans="2:5">
      <c r="B139" s="43">
        <v>41122</v>
      </c>
      <c r="C139" s="67">
        <v>-0.19184301979653351</v>
      </c>
      <c r="D139" s="67">
        <v>1.9094812856687298</v>
      </c>
      <c r="E139" s="67">
        <v>1.7176382658721963</v>
      </c>
    </row>
    <row r="140" spans="2:5">
      <c r="B140" s="43">
        <v>41153</v>
      </c>
      <c r="C140" s="67">
        <v>-0.25449104023544766</v>
      </c>
      <c r="D140" s="67">
        <v>1.7078225033256986</v>
      </c>
      <c r="E140" s="67">
        <v>1.453331463090251</v>
      </c>
    </row>
    <row r="141" spans="2:5">
      <c r="B141" s="43">
        <v>41183</v>
      </c>
      <c r="C141" s="67">
        <v>-0.41523398447432591</v>
      </c>
      <c r="D141" s="67">
        <v>0.97049423692885661</v>
      </c>
      <c r="E141" s="67">
        <v>0.5552602524545307</v>
      </c>
    </row>
    <row r="142" spans="2:5">
      <c r="B142" s="43">
        <v>41214</v>
      </c>
      <c r="C142" s="67">
        <v>-0.46056315479565613</v>
      </c>
      <c r="D142" s="67">
        <v>1.1727440898573518</v>
      </c>
      <c r="E142" s="67">
        <v>0.71218093506169566</v>
      </c>
    </row>
    <row r="143" spans="2:5">
      <c r="B143" s="43">
        <v>41244</v>
      </c>
      <c r="C143" s="67">
        <v>-0.57546843296191841</v>
      </c>
      <c r="D143" s="67">
        <v>1.4728714385818538</v>
      </c>
      <c r="E143" s="67">
        <v>0.89740300561993536</v>
      </c>
    </row>
    <row r="144" spans="2:5">
      <c r="B144" s="43">
        <v>41275</v>
      </c>
      <c r="C144" s="67">
        <v>-0.68852215289468999</v>
      </c>
      <c r="D144" s="67">
        <v>0.91776157115869095</v>
      </c>
      <c r="E144" s="67">
        <v>0.22923941826400096</v>
      </c>
    </row>
    <row r="145" spans="2:5">
      <c r="B145" s="43">
        <v>41306</v>
      </c>
      <c r="C145" s="67">
        <v>-0.66306893023510272</v>
      </c>
      <c r="D145" s="67">
        <v>0.82665073529134192</v>
      </c>
      <c r="E145" s="67">
        <v>0.1635818050562392</v>
      </c>
    </row>
    <row r="146" spans="2:5">
      <c r="B146" s="43">
        <v>41334</v>
      </c>
      <c r="C146" s="67">
        <v>-0.57754939480909928</v>
      </c>
      <c r="D146" s="67">
        <v>1.0214063993012015</v>
      </c>
      <c r="E146" s="67">
        <v>0.44385700449210219</v>
      </c>
    </row>
    <row r="147" spans="2:5">
      <c r="B147" s="43">
        <v>41365</v>
      </c>
      <c r="C147" s="67">
        <v>-0.48742701788102705</v>
      </c>
      <c r="D147" s="67">
        <v>0.82400029486175652</v>
      </c>
      <c r="E147" s="67">
        <v>0.33657327698072947</v>
      </c>
    </row>
    <row r="148" spans="2:5">
      <c r="B148" s="43">
        <v>41395</v>
      </c>
      <c r="C148" s="67">
        <v>-0.4401469715665618</v>
      </c>
      <c r="D148" s="67">
        <v>1.026283168762105</v>
      </c>
      <c r="E148" s="67">
        <v>0.58613619719554322</v>
      </c>
    </row>
    <row r="149" spans="2:5">
      <c r="B149" s="43">
        <v>41426</v>
      </c>
      <c r="C149" s="67">
        <v>-0.40643108710081077</v>
      </c>
      <c r="D149" s="67">
        <v>1.0126369774496855</v>
      </c>
      <c r="E149" s="67">
        <v>0.60620589034887473</v>
      </c>
    </row>
    <row r="150" spans="2:5">
      <c r="B150" s="43">
        <v>41456</v>
      </c>
      <c r="C150" s="67">
        <v>-0.51367114614272569</v>
      </c>
      <c r="D150" s="67">
        <v>0.90018561588746482</v>
      </c>
      <c r="E150" s="67">
        <v>0.38651446974473913</v>
      </c>
    </row>
    <row r="151" spans="2:5">
      <c r="B151" s="43">
        <v>41487</v>
      </c>
      <c r="C151" s="67">
        <v>-0.54614083065335428</v>
      </c>
      <c r="D151" s="67">
        <v>0.89034385981686348</v>
      </c>
      <c r="E151" s="67">
        <v>0.3442030291635092</v>
      </c>
    </row>
    <row r="152" spans="2:5">
      <c r="B152" s="43">
        <v>41518</v>
      </c>
      <c r="C152" s="67">
        <v>-0.42476166569240648</v>
      </c>
      <c r="D152" s="67">
        <v>0.74503373839886522</v>
      </c>
      <c r="E152" s="67">
        <v>0.32027207270645874</v>
      </c>
    </row>
    <row r="153" spans="2:5">
      <c r="B153" s="43">
        <v>41548</v>
      </c>
      <c r="C153" s="67">
        <v>-0.49671563759999315</v>
      </c>
      <c r="D153" s="67">
        <v>0.56193736973711139</v>
      </c>
      <c r="E153" s="67">
        <v>6.5221732137118238E-2</v>
      </c>
    </row>
    <row r="154" spans="2:5">
      <c r="B154" s="43">
        <v>41579</v>
      </c>
      <c r="C154" s="67">
        <v>-0.42887874929326286</v>
      </c>
      <c r="D154" s="67">
        <v>0.86431946838131224</v>
      </c>
      <c r="E154" s="67">
        <v>0.43544071908804938</v>
      </c>
    </row>
    <row r="155" spans="2:5">
      <c r="B155" s="43">
        <v>41609</v>
      </c>
      <c r="C155" s="67">
        <v>-0.42394693046277865</v>
      </c>
      <c r="D155" s="67">
        <v>0.39272388534525049</v>
      </c>
      <c r="E155" s="67">
        <v>-3.1223045117528159E-2</v>
      </c>
    </row>
    <row r="156" spans="2:5">
      <c r="B156" s="43">
        <v>41640</v>
      </c>
      <c r="C156" s="67">
        <v>-0.14394359157804359</v>
      </c>
      <c r="D156" s="67">
        <v>0.80975677762688036</v>
      </c>
      <c r="E156" s="67">
        <v>0.66581318604883677</v>
      </c>
    </row>
    <row r="157" spans="2:5">
      <c r="B157" s="43">
        <v>41671</v>
      </c>
      <c r="C157" s="67">
        <v>-8.6887412836510247E-2</v>
      </c>
      <c r="D157" s="67">
        <v>0.77693308195762922</v>
      </c>
      <c r="E157" s="67">
        <v>0.69004566912111898</v>
      </c>
    </row>
    <row r="158" spans="2:5">
      <c r="B158" s="43">
        <v>41699</v>
      </c>
      <c r="C158" s="67">
        <v>-1.1878311660328766E-2</v>
      </c>
      <c r="D158" s="67">
        <v>0.36347933736519505</v>
      </c>
      <c r="E158" s="67">
        <v>0.35160102570486629</v>
      </c>
    </row>
    <row r="159" spans="2:5">
      <c r="B159" s="43">
        <v>41730</v>
      </c>
      <c r="C159" s="67">
        <v>-0.13665076748479721</v>
      </c>
      <c r="D159" s="67">
        <v>9.0379851055148799E-2</v>
      </c>
      <c r="E159" s="67">
        <v>-4.6270916429648423E-2</v>
      </c>
    </row>
    <row r="160" spans="2:5">
      <c r="B160" s="43">
        <v>41760</v>
      </c>
      <c r="C160" s="67">
        <v>-0.13894298052325549</v>
      </c>
      <c r="D160" s="67">
        <v>0.39717303906614798</v>
      </c>
      <c r="E160" s="67">
        <v>0.25823005854289249</v>
      </c>
    </row>
    <row r="161" spans="2:5">
      <c r="B161" s="43">
        <v>41791</v>
      </c>
      <c r="C161" s="67">
        <v>-0.20883799407153186</v>
      </c>
      <c r="D161" s="67">
        <v>0.18302005215645262</v>
      </c>
      <c r="E161" s="67">
        <v>-2.5817941915079246E-2</v>
      </c>
    </row>
    <row r="162" spans="2:5">
      <c r="B162" s="43">
        <v>41821</v>
      </c>
      <c r="C162" s="67">
        <v>-0.10869408855406851</v>
      </c>
      <c r="D162" s="67">
        <v>9.2272552543073566E-2</v>
      </c>
      <c r="E162" s="67">
        <v>-1.6421536010994942E-2</v>
      </c>
    </row>
    <row r="163" spans="2:5">
      <c r="B163" s="43">
        <v>41852</v>
      </c>
      <c r="C163" s="67">
        <v>-1.5140707636183082E-2</v>
      </c>
      <c r="D163" s="67">
        <v>0.39957545749003559</v>
      </c>
      <c r="E163" s="67">
        <v>0.38443474985385251</v>
      </c>
    </row>
    <row r="164" spans="2:5">
      <c r="B164" s="43">
        <v>41883</v>
      </c>
      <c r="C164" s="67">
        <v>-0.1970506874158745</v>
      </c>
      <c r="D164" s="67">
        <v>0.13583498208334543</v>
      </c>
      <c r="E164" s="67">
        <v>-6.1215705332529069E-2</v>
      </c>
    </row>
    <row r="165" spans="2:5">
      <c r="B165" s="43">
        <v>41913</v>
      </c>
      <c r="C165" s="67">
        <v>-8.1897983120468809E-2</v>
      </c>
      <c r="D165" s="67">
        <v>0.39140868632377013</v>
      </c>
      <c r="E165" s="67">
        <v>0.30951070320330132</v>
      </c>
    </row>
    <row r="166" spans="2:5">
      <c r="B166" s="43">
        <v>41944</v>
      </c>
      <c r="C166" s="67">
        <v>-3.3612923620189167E-2</v>
      </c>
      <c r="D166" s="67">
        <v>0.14988461664977779</v>
      </c>
      <c r="E166" s="67">
        <v>0.11627169302958862</v>
      </c>
    </row>
    <row r="167" spans="2:5">
      <c r="B167" s="43">
        <v>41974</v>
      </c>
      <c r="C167" s="67">
        <v>-1.8995027221843486E-2</v>
      </c>
      <c r="D167" s="67">
        <v>0.19864628989112515</v>
      </c>
      <c r="E167" s="67">
        <v>0.17965126266928166</v>
      </c>
    </row>
    <row r="168" spans="2:5">
      <c r="B168" s="43">
        <v>42005</v>
      </c>
      <c r="C168" s="67">
        <v>-0.14580139295924499</v>
      </c>
      <c r="D168" s="67">
        <v>0.27241742859759444</v>
      </c>
      <c r="E168" s="67">
        <v>0.12661603563834944</v>
      </c>
    </row>
    <row r="169" spans="2:5">
      <c r="B169" s="43">
        <v>42036</v>
      </c>
      <c r="C169" s="67">
        <v>-7.3433189734831705E-2</v>
      </c>
      <c r="D169" s="67">
        <v>0.31336372253557321</v>
      </c>
      <c r="E169" s="67">
        <v>0.2399305328007415</v>
      </c>
    </row>
    <row r="170" spans="2:5">
      <c r="B170" s="43">
        <v>42064</v>
      </c>
      <c r="C170" s="67">
        <v>-1.1152339167942449E-2</v>
      </c>
      <c r="D170" s="67">
        <v>0.31031187196231946</v>
      </c>
      <c r="E170" s="67">
        <v>0.29915953279437701</v>
      </c>
    </row>
    <row r="171" spans="2:5">
      <c r="B171" s="43">
        <v>42095</v>
      </c>
      <c r="C171" s="67">
        <v>9.6772294233431089E-2</v>
      </c>
      <c r="D171" s="67">
        <v>0.45018559023675747</v>
      </c>
      <c r="E171" s="67">
        <v>0.54695788447018856</v>
      </c>
    </row>
    <row r="172" spans="2:5">
      <c r="B172" s="43">
        <v>42125</v>
      </c>
      <c r="C172" s="67">
        <v>0.20336850698699449</v>
      </c>
      <c r="D172" s="67">
        <v>0.4332049934913117</v>
      </c>
      <c r="E172" s="67">
        <v>0.63657350047830619</v>
      </c>
    </row>
    <row r="173" spans="2:5">
      <c r="B173" s="43">
        <v>42156</v>
      </c>
      <c r="C173" s="67">
        <v>0.25592749467928416</v>
      </c>
      <c r="D173" s="67">
        <v>0.45701791883354287</v>
      </c>
      <c r="E173" s="67">
        <v>0.71294541351282703</v>
      </c>
    </row>
    <row r="174" spans="2:5">
      <c r="B174" s="43">
        <v>42186</v>
      </c>
      <c r="C174" s="67">
        <v>0.3162112250754357</v>
      </c>
      <c r="D174" s="67">
        <v>0.27102866770623185</v>
      </c>
      <c r="E174" s="67">
        <v>0.58723989278166755</v>
      </c>
    </row>
    <row r="175" spans="2:5">
      <c r="B175" s="43">
        <v>42217</v>
      </c>
      <c r="C175" s="67">
        <v>0.3754114555269078</v>
      </c>
      <c r="D175" s="67">
        <v>-7.6736115462544247E-2</v>
      </c>
      <c r="E175" s="67">
        <v>0.29867534006436358</v>
      </c>
    </row>
    <row r="176" spans="2:5">
      <c r="B176" s="43">
        <v>42248</v>
      </c>
      <c r="C176" s="67">
        <v>0.49782237647433869</v>
      </c>
      <c r="D176" s="67">
        <v>0.43806370906444447</v>
      </c>
      <c r="E176" s="67">
        <v>0.93588608553878316</v>
      </c>
    </row>
    <row r="177" spans="2:5">
      <c r="B177" s="43">
        <v>42278</v>
      </c>
      <c r="C177" s="67">
        <v>0.60606514375669063</v>
      </c>
      <c r="D177" s="67">
        <v>0.95333144322515695</v>
      </c>
      <c r="E177" s="67">
        <v>1.5593965869818476</v>
      </c>
    </row>
    <row r="178" spans="2:5">
      <c r="B178" s="43">
        <v>42309</v>
      </c>
      <c r="C178" s="67">
        <v>0.64620140372702528</v>
      </c>
      <c r="D178" s="67">
        <v>0.74678685269975043</v>
      </c>
      <c r="E178" s="67">
        <v>1.3929882564267757</v>
      </c>
    </row>
    <row r="179" spans="2:5">
      <c r="B179" s="43">
        <v>42339</v>
      </c>
      <c r="C179" s="67">
        <v>0.57640110355895036</v>
      </c>
      <c r="D179" s="67">
        <v>0.74987040727511112</v>
      </c>
      <c r="E179" s="67">
        <v>1.3262715108340615</v>
      </c>
    </row>
    <row r="180" spans="2:5">
      <c r="B180" s="43">
        <v>42370</v>
      </c>
      <c r="C180" s="67">
        <v>0.66236345250667461</v>
      </c>
      <c r="D180" s="67">
        <v>0.99798487650581813</v>
      </c>
      <c r="E180" s="67">
        <v>1.6603483290124927</v>
      </c>
    </row>
    <row r="181" spans="2:5">
      <c r="B181" s="43">
        <v>42401</v>
      </c>
      <c r="C181" s="67">
        <v>0.59101666753444315</v>
      </c>
      <c r="D181" s="67">
        <v>0.79230094610774804</v>
      </c>
      <c r="E181" s="67">
        <v>1.3833176136421912</v>
      </c>
    </row>
    <row r="182" spans="2:5">
      <c r="B182" s="43">
        <v>42430</v>
      </c>
      <c r="C182" s="67">
        <v>0.56141978866985043</v>
      </c>
      <c r="D182" s="67">
        <v>0.88344194750333016</v>
      </c>
      <c r="E182" s="67">
        <v>1.4448617361731806</v>
      </c>
    </row>
    <row r="183" spans="2:5">
      <c r="B183" s="43">
        <v>42461</v>
      </c>
      <c r="C183" s="67">
        <v>0.40782291017347805</v>
      </c>
      <c r="D183" s="67">
        <v>1.2257712159128016</v>
      </c>
      <c r="E183" s="67">
        <v>1.6335941260862796</v>
      </c>
    </row>
    <row r="184" spans="2:5">
      <c r="B184" s="43">
        <v>42491</v>
      </c>
      <c r="C184" s="67">
        <v>0.29011499996749324</v>
      </c>
      <c r="D184" s="67">
        <v>0.7662882087983216</v>
      </c>
      <c r="E184" s="67">
        <v>1.0564032087658148</v>
      </c>
    </row>
    <row r="185" spans="2:5">
      <c r="B185" s="43">
        <v>42522</v>
      </c>
      <c r="C185" s="67">
        <v>0.26610091024002569</v>
      </c>
      <c r="D185" s="67">
        <v>0.61104973216855429</v>
      </c>
      <c r="E185" s="67">
        <v>0.87715064240857998</v>
      </c>
    </row>
    <row r="186" spans="2:5">
      <c r="B186" s="43">
        <v>42552</v>
      </c>
      <c r="C186" s="67">
        <v>0.15037555008420878</v>
      </c>
      <c r="D186" s="67">
        <v>1.0374129921863871</v>
      </c>
      <c r="E186" s="67">
        <v>1.1877885422705958</v>
      </c>
    </row>
    <row r="187" spans="2:5">
      <c r="B187" s="43">
        <v>42583</v>
      </c>
      <c r="C187" s="67">
        <v>6.5663876225903417E-2</v>
      </c>
      <c r="D187" s="67">
        <v>0.77651942518681394</v>
      </c>
      <c r="E187" s="67">
        <v>0.84218330141271736</v>
      </c>
    </row>
    <row r="188" spans="2:5">
      <c r="B188" s="43">
        <v>42614</v>
      </c>
      <c r="C188" s="67">
        <v>0.12398541648081907</v>
      </c>
      <c r="D188" s="67">
        <v>0.69242522112149796</v>
      </c>
      <c r="E188" s="67">
        <v>0.81641063760231702</v>
      </c>
    </row>
    <row r="189" spans="2:5">
      <c r="B189" s="43">
        <v>42644</v>
      </c>
      <c r="C189" s="67">
        <v>-7.5922509186393095E-2</v>
      </c>
      <c r="D189" s="67">
        <v>0.76478515358702226</v>
      </c>
      <c r="E189" s="67">
        <v>0.68886264440062916</v>
      </c>
    </row>
    <row r="190" spans="2:5">
      <c r="B190" s="43">
        <v>42675</v>
      </c>
      <c r="C190" s="67">
        <v>-0.19538094469412304</v>
      </c>
      <c r="D190" s="67">
        <v>0.65621587577790397</v>
      </c>
      <c r="E190" s="67">
        <v>0.46083493108378093</v>
      </c>
    </row>
    <row r="191" spans="2:5">
      <c r="B191" s="43">
        <v>42705</v>
      </c>
      <c r="C191" s="67">
        <v>-9.3225052591403235E-2</v>
      </c>
      <c r="D191" s="67">
        <v>0.71709391141150614</v>
      </c>
      <c r="E191" s="67">
        <v>0.6238688588201029</v>
      </c>
    </row>
    <row r="192" spans="2:5">
      <c r="B192" s="43">
        <v>42736</v>
      </c>
      <c r="C192" s="67">
        <v>-8.2750522297469153E-2</v>
      </c>
      <c r="D192" s="67">
        <v>0.55735619435483397</v>
      </c>
      <c r="E192" s="67">
        <v>0.47460567205736481</v>
      </c>
    </row>
    <row r="193" spans="2:5">
      <c r="B193" s="43">
        <v>42767</v>
      </c>
      <c r="C193" s="67">
        <v>-4.4631153713251326E-2</v>
      </c>
      <c r="D193" s="67">
        <v>0.64589139080595404</v>
      </c>
      <c r="E193" s="67">
        <v>0.60126023709270271</v>
      </c>
    </row>
    <row r="194" spans="2:5">
      <c r="B194" s="43">
        <v>42795</v>
      </c>
      <c r="C194" s="67">
        <v>-0.14125870858815159</v>
      </c>
      <c r="D194" s="67">
        <v>0.51478346733737834</v>
      </c>
      <c r="E194" s="67">
        <v>0.37352475874922675</v>
      </c>
    </row>
    <row r="195" spans="2:5">
      <c r="B195" s="43">
        <v>42826</v>
      </c>
      <c r="C195" s="67">
        <v>-0.12836765658072125</v>
      </c>
      <c r="D195" s="67">
        <v>0.59818434444106572</v>
      </c>
      <c r="E195" s="67">
        <v>0.46981668786034447</v>
      </c>
    </row>
    <row r="196" spans="2:5">
      <c r="B196" s="43">
        <v>42856</v>
      </c>
      <c r="C196" s="67">
        <v>-5.4494343531700684E-2</v>
      </c>
      <c r="D196" s="67">
        <v>0.55009556924235858</v>
      </c>
      <c r="E196" s="67">
        <v>0.4956012257106579</v>
      </c>
    </row>
    <row r="197" spans="2:5">
      <c r="B197" s="43">
        <v>42887</v>
      </c>
      <c r="C197" s="67">
        <v>-6.8067822329309635E-2</v>
      </c>
      <c r="D197" s="67">
        <v>0.85564423804613732</v>
      </c>
      <c r="E197" s="67">
        <v>0.78757641571682768</v>
      </c>
    </row>
    <row r="198" spans="2:5">
      <c r="B198" s="43">
        <v>42917</v>
      </c>
      <c r="C198" s="67">
        <v>-3.6118292477287262E-2</v>
      </c>
      <c r="D198" s="67">
        <v>0.60924613287273066</v>
      </c>
      <c r="E198" s="67">
        <v>0.5731278403954434</v>
      </c>
    </row>
    <row r="199" spans="2:5">
      <c r="B199" s="43">
        <v>42948</v>
      </c>
      <c r="C199" s="67">
        <v>3.5485941515314701E-2</v>
      </c>
      <c r="D199" s="67">
        <v>0.88268186730075049</v>
      </c>
      <c r="E199" s="67">
        <v>0.91816780881606519</v>
      </c>
    </row>
    <row r="200" spans="2:5">
      <c r="B200" s="43">
        <v>42979</v>
      </c>
      <c r="C200" s="67">
        <v>3.7834243246887E-2</v>
      </c>
      <c r="D200" s="67">
        <v>1.0081986205399047</v>
      </c>
      <c r="E200" s="67">
        <v>1.0460328637867917</v>
      </c>
    </row>
    <row r="201" spans="2:5">
      <c r="B201" s="43">
        <v>43009</v>
      </c>
      <c r="C201" s="67">
        <v>4.6903916557826109E-2</v>
      </c>
      <c r="D201" s="67">
        <v>0.45105524292284593</v>
      </c>
      <c r="E201" s="67">
        <v>0.49795915948067204</v>
      </c>
    </row>
    <row r="202" spans="2:5">
      <c r="B202" s="43">
        <v>43040</v>
      </c>
      <c r="C202" s="67">
        <v>-1.6030365081476261E-2</v>
      </c>
      <c r="D202" s="67">
        <v>0.80870982563185068</v>
      </c>
      <c r="E202" s="67">
        <v>0.79267946055037442</v>
      </c>
    </row>
    <row r="203" spans="2:5">
      <c r="B203" s="43">
        <v>43070</v>
      </c>
      <c r="C203" s="67">
        <v>-3.3627267622937662E-2</v>
      </c>
      <c r="D203" s="67">
        <v>1.082781807912601</v>
      </c>
      <c r="E203" s="67">
        <v>1.0491545402896634</v>
      </c>
    </row>
    <row r="204" spans="2:5">
      <c r="B204" s="43">
        <v>43101</v>
      </c>
      <c r="C204" s="67">
        <v>-8.9745490506022318E-2</v>
      </c>
      <c r="D204" s="67">
        <v>0.82073444197918743</v>
      </c>
      <c r="E204" s="67">
        <v>0.73098895147316512</v>
      </c>
    </row>
    <row r="205" spans="2:5">
      <c r="B205" s="43">
        <v>43132</v>
      </c>
      <c r="C205" s="67">
        <v>-0.25573491237913148</v>
      </c>
      <c r="D205" s="67">
        <v>0.73938077463200247</v>
      </c>
      <c r="E205" s="67">
        <v>0.48364586225287098</v>
      </c>
    </row>
    <row r="206" spans="2:5">
      <c r="B206" s="43">
        <v>43160</v>
      </c>
      <c r="C206" s="67">
        <v>-0.28425757146505537</v>
      </c>
      <c r="D206" s="67">
        <v>0.87100492381792838</v>
      </c>
      <c r="E206" s="67">
        <v>0.58674735235287301</v>
      </c>
    </row>
    <row r="207" spans="2:5">
      <c r="B207" s="43">
        <v>43191</v>
      </c>
      <c r="C207" s="67">
        <v>-0.25125122703466485</v>
      </c>
      <c r="D207" s="67">
        <v>0.80221607005655227</v>
      </c>
      <c r="E207" s="67">
        <v>0.55096484302188742</v>
      </c>
    </row>
    <row r="208" spans="2:5">
      <c r="B208" s="43">
        <v>43221</v>
      </c>
      <c r="C208" s="67">
        <v>-0.28235920765259204</v>
      </c>
      <c r="D208" s="67">
        <v>1.1329982859799537</v>
      </c>
      <c r="E208" s="67">
        <v>0.85063907832736163</v>
      </c>
    </row>
    <row r="209" spans="2:5">
      <c r="B209" s="43">
        <v>43252</v>
      </c>
      <c r="C209" s="67">
        <v>-0.28870193743559003</v>
      </c>
      <c r="D209" s="67">
        <v>0.78897110246538193</v>
      </c>
      <c r="E209" s="67">
        <v>0.50026916502979191</v>
      </c>
    </row>
    <row r="210" spans="2:5">
      <c r="B210" s="43">
        <v>43282</v>
      </c>
      <c r="C210" s="67">
        <v>4.8071881056279242E-2</v>
      </c>
      <c r="D210" s="67">
        <v>1.053785098833552</v>
      </c>
      <c r="E210" s="67">
        <v>1.1018569798898312</v>
      </c>
    </row>
    <row r="211" spans="2:5">
      <c r="B211" s="43">
        <v>43313</v>
      </c>
      <c r="C211" s="67">
        <v>-5.6873642720545181E-3</v>
      </c>
      <c r="D211" s="67">
        <v>1.015641569151674</v>
      </c>
      <c r="E211" s="67">
        <v>1.0099542048796195</v>
      </c>
    </row>
    <row r="212" spans="2:5">
      <c r="B212" s="43">
        <v>43344</v>
      </c>
      <c r="C212" s="67">
        <v>3.9354831963529735E-2</v>
      </c>
      <c r="D212" s="67">
        <v>1.001444900600126</v>
      </c>
      <c r="E212" s="67">
        <v>1.0407997325636558</v>
      </c>
    </row>
    <row r="213" spans="2:5">
      <c r="B213" s="43">
        <v>43374</v>
      </c>
      <c r="C213" s="67">
        <v>0.18061877942366733</v>
      </c>
      <c r="D213" s="67">
        <v>1.5752631896537825</v>
      </c>
      <c r="E213" s="67">
        <v>1.7558819690774499</v>
      </c>
    </row>
    <row r="214" spans="2:5">
      <c r="B214" s="43">
        <v>43405</v>
      </c>
      <c r="C214" s="67">
        <v>0.29078745310123955</v>
      </c>
      <c r="D214" s="67">
        <v>1.4781530904725941</v>
      </c>
      <c r="E214" s="67">
        <v>1.7689405435738337</v>
      </c>
    </row>
    <row r="215" spans="2:5">
      <c r="B215" s="43">
        <v>43435</v>
      </c>
      <c r="C215" s="67">
        <v>0.22641047305618311</v>
      </c>
      <c r="D215" s="67">
        <v>1.1142271566837616</v>
      </c>
      <c r="E215" s="67">
        <v>1.3406376297399447</v>
      </c>
    </row>
    <row r="216" spans="2:5">
      <c r="B216" s="43">
        <v>43466</v>
      </c>
      <c r="C216" s="67">
        <v>0.31767686305450105</v>
      </c>
      <c r="D216" s="67">
        <v>1.258386200469616</v>
      </c>
      <c r="E216" s="67">
        <v>1.5760630635241171</v>
      </c>
    </row>
    <row r="217" spans="2:5">
      <c r="B217" s="43">
        <v>43497</v>
      </c>
      <c r="C217" s="67">
        <v>0.31652525994597336</v>
      </c>
      <c r="D217" s="67">
        <v>1.5466235748375852</v>
      </c>
      <c r="E217" s="67">
        <v>1.8631488347835585</v>
      </c>
    </row>
    <row r="218" spans="2:5">
      <c r="B218" s="43">
        <v>43525</v>
      </c>
      <c r="C218" s="67">
        <v>0.35323910198326258</v>
      </c>
      <c r="D218" s="67">
        <v>1.7967944939729112</v>
      </c>
      <c r="E218" s="67">
        <v>2.1500335959561738</v>
      </c>
    </row>
    <row r="219" spans="2:5">
      <c r="B219" s="43">
        <v>43556</v>
      </c>
      <c r="C219" s="67">
        <v>0.29934274140544104</v>
      </c>
      <c r="D219" s="67">
        <v>1.2737582288253562</v>
      </c>
      <c r="E219" s="67">
        <v>1.5731009702307972</v>
      </c>
    </row>
    <row r="220" spans="2:5">
      <c r="B220" s="43">
        <v>43586</v>
      </c>
      <c r="C220" s="67">
        <v>0.29540511069015452</v>
      </c>
      <c r="D220" s="67">
        <v>1.4276008925829728</v>
      </c>
      <c r="E220" s="67">
        <v>1.7230060032731274</v>
      </c>
    </row>
    <row r="221" spans="2:5">
      <c r="B221" s="43">
        <v>43617</v>
      </c>
      <c r="C221" s="67">
        <v>0.20560643001510415</v>
      </c>
      <c r="D221" s="67">
        <v>1.6088214829283538</v>
      </c>
      <c r="E221" s="67">
        <v>1.814427912943458</v>
      </c>
    </row>
    <row r="222" spans="2:5">
      <c r="B222" s="43">
        <v>43647</v>
      </c>
      <c r="C222" s="67">
        <v>-0.35354292800575338</v>
      </c>
      <c r="D222" s="67">
        <v>1.3866970999295936</v>
      </c>
      <c r="E222" s="67">
        <v>1.0331541719238402</v>
      </c>
    </row>
    <row r="223" spans="2:5">
      <c r="B223" s="43">
        <v>43678</v>
      </c>
      <c r="C223" s="67">
        <v>-0.37354426844965882</v>
      </c>
      <c r="D223" s="67">
        <v>1.2110775744024336</v>
      </c>
      <c r="E223" s="67">
        <v>0.83753330595277475</v>
      </c>
    </row>
    <row r="224" spans="2:5">
      <c r="B224" s="43">
        <v>43709</v>
      </c>
      <c r="C224" s="67">
        <v>-0.36611953035086642</v>
      </c>
      <c r="D224" s="67">
        <v>1.1954095122723147</v>
      </c>
      <c r="E224" s="67">
        <v>0.82928998192144832</v>
      </c>
    </row>
    <row r="225" spans="2:5">
      <c r="B225" s="43">
        <v>43739</v>
      </c>
      <c r="C225" s="67">
        <v>-0.41856873379660731</v>
      </c>
      <c r="D225" s="67">
        <v>1.1274334574014973</v>
      </c>
      <c r="E225" s="67">
        <v>0.70886472360488995</v>
      </c>
    </row>
    <row r="226" spans="2:5">
      <c r="B226" s="43">
        <v>43770</v>
      </c>
      <c r="C226" s="67">
        <v>-0.33595464567128863</v>
      </c>
      <c r="D226" s="67">
        <v>0.87598884017927026</v>
      </c>
      <c r="E226" s="67">
        <v>0.54003419450798162</v>
      </c>
    </row>
    <row r="227" spans="2:5">
      <c r="B227" s="43">
        <v>43800</v>
      </c>
      <c r="C227" s="67">
        <v>-0.24258241569425465</v>
      </c>
      <c r="D227" s="67">
        <v>0.85015278715067311</v>
      </c>
      <c r="E227" s="67">
        <v>0.60757037145641846</v>
      </c>
    </row>
    <row r="228" spans="2:5">
      <c r="B228" s="43">
        <v>43831</v>
      </c>
      <c r="C228" s="67">
        <v>-0.20709219474659579</v>
      </c>
      <c r="D228" s="67">
        <v>0.9156598448128388</v>
      </c>
      <c r="E228" s="67">
        <v>0.708567650066243</v>
      </c>
    </row>
    <row r="229" spans="2:5">
      <c r="B229" s="43">
        <v>43862</v>
      </c>
      <c r="C229" s="67">
        <v>-0.18851244774588827</v>
      </c>
      <c r="D229" s="67">
        <v>0.96548938453335131</v>
      </c>
      <c r="E229" s="67">
        <v>0.77697693678746305</v>
      </c>
    </row>
    <row r="230" spans="2:5">
      <c r="B230" s="43">
        <v>43891</v>
      </c>
      <c r="C230" s="67">
        <v>-0.12108787173517443</v>
      </c>
      <c r="D230" s="67">
        <v>0.70012429119042396</v>
      </c>
      <c r="E230" s="67">
        <v>0.57903641945524953</v>
      </c>
    </row>
    <row r="231" spans="2:5">
      <c r="B231" s="43">
        <v>43922</v>
      </c>
      <c r="C231" s="67">
        <v>6.6280655629756269E-2</v>
      </c>
      <c r="D231" s="67">
        <v>0.79774654103291931</v>
      </c>
      <c r="E231" s="67">
        <v>0.86402719666267558</v>
      </c>
    </row>
    <row r="232" spans="2:5">
      <c r="B232" s="43">
        <v>43952</v>
      </c>
      <c r="C232" s="67">
        <v>0.29043340653084027</v>
      </c>
      <c r="D232" s="67">
        <v>0.32337806693824422</v>
      </c>
      <c r="E232" s="67">
        <v>0.61381147346908449</v>
      </c>
    </row>
    <row r="233" spans="2:5">
      <c r="B233" s="43">
        <v>43983</v>
      </c>
      <c r="C233" s="67">
        <v>0.5149210300367133</v>
      </c>
      <c r="D233" s="67">
        <v>0.35447370880062984</v>
      </c>
      <c r="E233" s="67">
        <v>0.86939473883734308</v>
      </c>
    </row>
    <row r="234" spans="2:5">
      <c r="B234" s="43">
        <v>44013</v>
      </c>
      <c r="C234" s="67">
        <v>0.89822629498422546</v>
      </c>
      <c r="D234" s="67">
        <v>1.2456470670111071</v>
      </c>
      <c r="E234" s="67">
        <v>2.1438733619953325</v>
      </c>
    </row>
    <row r="235" spans="2:5">
      <c r="B235" s="43">
        <v>44044</v>
      </c>
      <c r="C235" s="67">
        <v>0.88917012883792212</v>
      </c>
      <c r="D235" s="67">
        <v>1.2734124930730348</v>
      </c>
      <c r="E235" s="67">
        <v>2.162582621910957</v>
      </c>
    </row>
    <row r="236" spans="2:5">
      <c r="B236" s="43">
        <v>44075</v>
      </c>
      <c r="C236" s="67">
        <v>0.88249280820975073</v>
      </c>
      <c r="D236" s="67">
        <v>1.3656457509526057</v>
      </c>
      <c r="E236" s="67">
        <v>2.2481385591623564</v>
      </c>
    </row>
    <row r="237" spans="2:5">
      <c r="B237" s="43">
        <v>44105</v>
      </c>
      <c r="C237" s="67">
        <v>0.97104866601055839</v>
      </c>
      <c r="D237" s="67">
        <v>1.1242895764793293</v>
      </c>
      <c r="E237" s="67">
        <v>2.0953382424898876</v>
      </c>
    </row>
    <row r="238" spans="2:5">
      <c r="B238" s="43">
        <v>44136</v>
      </c>
      <c r="C238" s="67">
        <v>0.89431105220484408</v>
      </c>
      <c r="D238" s="67">
        <v>1.2727061159940236</v>
      </c>
      <c r="E238" s="67">
        <v>2.1670171681988677</v>
      </c>
    </row>
    <row r="239" spans="2:5">
      <c r="B239" s="43">
        <v>44166</v>
      </c>
      <c r="C239" s="67">
        <v>0.95368545042496766</v>
      </c>
      <c r="D239" s="67">
        <v>1.2100671514305104</v>
      </c>
      <c r="E239" s="67">
        <v>2.163752601855478</v>
      </c>
    </row>
    <row r="240" spans="2:5">
      <c r="B240" s="43">
        <v>44197</v>
      </c>
      <c r="C240" s="67">
        <v>1.0802280732226863</v>
      </c>
      <c r="D240" s="67">
        <v>1.2521301250128529</v>
      </c>
      <c r="E240" s="67">
        <v>2.3323581982355392</v>
      </c>
    </row>
    <row r="241" spans="2:5">
      <c r="B241" s="43">
        <v>44228</v>
      </c>
      <c r="C241" s="67">
        <v>1.31112849808494</v>
      </c>
      <c r="D241" s="67">
        <v>1.2673756127170042</v>
      </c>
      <c r="E241" s="67">
        <v>2.5785041108019442</v>
      </c>
    </row>
    <row r="242" spans="2:5">
      <c r="B242" s="43">
        <v>44256</v>
      </c>
      <c r="C242" s="67">
        <v>1.2143556789112842</v>
      </c>
      <c r="D242" s="67">
        <v>1.3418255106802002</v>
      </c>
      <c r="E242" s="67">
        <v>2.5561811895914843</v>
      </c>
    </row>
    <row r="243" spans="2:5">
      <c r="B243" s="43">
        <v>44287</v>
      </c>
      <c r="C243" s="67">
        <v>1.1673217047557429</v>
      </c>
      <c r="D243" s="67">
        <v>1.8350873062211761</v>
      </c>
      <c r="E243" s="67">
        <v>3.002409010976919</v>
      </c>
    </row>
    <row r="244" spans="2:5">
      <c r="B244" s="43">
        <v>44317</v>
      </c>
      <c r="C244" s="67">
        <v>1.2172734914316616</v>
      </c>
      <c r="D244" s="67">
        <v>2.1826196331653667</v>
      </c>
      <c r="E244" s="67">
        <v>3.3998931245970283</v>
      </c>
    </row>
    <row r="245" spans="2:5">
      <c r="B245" s="43">
        <v>44348</v>
      </c>
      <c r="C245" s="67">
        <v>1.2793703145066488</v>
      </c>
      <c r="D245" s="67">
        <v>2.3047714928700898</v>
      </c>
      <c r="E245" s="67">
        <v>3.5841418073767386</v>
      </c>
    </row>
    <row r="246" spans="2:5">
      <c r="B246" s="43">
        <v>44378</v>
      </c>
      <c r="C246" s="67">
        <v>1.3041861660307585</v>
      </c>
      <c r="D246" s="67">
        <v>1.6754465131145384</v>
      </c>
      <c r="E246" s="67">
        <v>2.9796326791452969</v>
      </c>
    </row>
    <row r="247" spans="2:5">
      <c r="B247" s="43">
        <v>44409</v>
      </c>
      <c r="C247" s="67">
        <v>1.5120009193486672</v>
      </c>
      <c r="D247" s="67">
        <v>1.7972252157296233</v>
      </c>
      <c r="E247" s="67">
        <v>3.3092261350782906</v>
      </c>
    </row>
    <row r="248" spans="2:5">
      <c r="B248" s="43">
        <v>44440</v>
      </c>
      <c r="C248" s="67">
        <v>1.7695056229990938</v>
      </c>
      <c r="D248" s="67">
        <v>2.0094828388205572</v>
      </c>
      <c r="E248" s="67">
        <v>3.778988461819651</v>
      </c>
    </row>
    <row r="249" spans="2:5">
      <c r="B249" s="43">
        <v>44470</v>
      </c>
      <c r="C249" s="67">
        <v>1.893654195710726</v>
      </c>
      <c r="D249" s="67">
        <v>2.8111172428634723</v>
      </c>
      <c r="E249" s="67">
        <v>4.7047714385741983</v>
      </c>
    </row>
    <row r="250" spans="2:5">
      <c r="B250" s="43">
        <v>44501</v>
      </c>
      <c r="C250" s="67">
        <v>2.2950986502754009</v>
      </c>
      <c r="D250" s="67">
        <v>2.8325643250171222</v>
      </c>
      <c r="E250" s="67">
        <v>5.1276629752925231</v>
      </c>
    </row>
    <row r="251" spans="2:5">
      <c r="B251" s="43">
        <v>44531</v>
      </c>
      <c r="C251" s="67">
        <v>2.6054629855800071</v>
      </c>
      <c r="D251" s="67">
        <v>3.2855669889749608</v>
      </c>
      <c r="E251" s="67">
        <v>5.8910299745549679</v>
      </c>
    </row>
    <row r="252" spans="2:5">
      <c r="B252" s="43">
        <v>44562</v>
      </c>
      <c r="C252" s="67">
        <v>2.7543619278089078</v>
      </c>
      <c r="D252" s="67">
        <v>3.9095918539225001</v>
      </c>
      <c r="E252" s="67">
        <v>6.6639537817314078</v>
      </c>
    </row>
    <row r="253" spans="2:5">
      <c r="B253" s="43">
        <v>44593</v>
      </c>
      <c r="C253" s="67">
        <v>2.9172537431670404</v>
      </c>
      <c r="D253" s="67">
        <v>4.5256208888122673</v>
      </c>
      <c r="E253" s="67">
        <v>7.4428746319793078</v>
      </c>
    </row>
    <row r="254" spans="2:5">
      <c r="B254" s="43">
        <v>44621</v>
      </c>
      <c r="C254" s="67">
        <v>3.3289664580550058</v>
      </c>
      <c r="D254" s="67">
        <v>5.0679792932116507</v>
      </c>
      <c r="E254" s="67">
        <v>8.3969457512666565</v>
      </c>
    </row>
    <row r="255" spans="2:5">
      <c r="B255" s="43">
        <v>44652</v>
      </c>
      <c r="C255" s="67">
        <v>3.8810278107373009</v>
      </c>
      <c r="D255" s="67">
        <v>5.5004584567882446</v>
      </c>
      <c r="E255" s="67">
        <v>9.3814862675255455</v>
      </c>
    </row>
    <row r="256" spans="2:5">
      <c r="B256" s="43">
        <v>44682</v>
      </c>
      <c r="C256" s="67">
        <v>3.9779473662981015</v>
      </c>
      <c r="D256" s="67">
        <v>6.6960860815670689</v>
      </c>
      <c r="E256" s="67">
        <v>10.67403344786517</v>
      </c>
    </row>
    <row r="257" spans="2:5">
      <c r="B257" s="43">
        <v>44713</v>
      </c>
      <c r="C257" s="67">
        <v>4.3494025556381315</v>
      </c>
      <c r="D257" s="67">
        <v>7.9165639410659354</v>
      </c>
      <c r="E257" s="67">
        <v>12.265966496704067</v>
      </c>
    </row>
    <row r="258" spans="2:5">
      <c r="B258" s="43">
        <v>44743</v>
      </c>
      <c r="C258" s="67">
        <v>4.8952862942351469</v>
      </c>
      <c r="D258" s="67">
        <v>9.4139912326666622</v>
      </c>
      <c r="E258" s="67">
        <v>14.309277526901809</v>
      </c>
    </row>
    <row r="259" spans="2:5">
      <c r="B259" s="43">
        <v>44774</v>
      </c>
      <c r="C259" s="67">
        <v>5.1914130141249739</v>
      </c>
      <c r="D259" s="67">
        <v>11.09908695392568</v>
      </c>
      <c r="E259" s="67">
        <v>16.290499968050653</v>
      </c>
    </row>
    <row r="260" spans="2:5">
      <c r="B260" s="43">
        <v>44805</v>
      </c>
      <c r="C260" s="67">
        <v>5.1456765776170759</v>
      </c>
      <c r="D260" s="67">
        <v>11.783840553942886</v>
      </c>
      <c r="E260" s="67">
        <v>16.929517131559962</v>
      </c>
    </row>
    <row r="261" spans="2:5">
      <c r="B261" s="43">
        <v>44835</v>
      </c>
      <c r="C261" s="67">
        <v>4.7230765697804955</v>
      </c>
      <c r="D261" s="67">
        <v>12.483670247776793</v>
      </c>
      <c r="E261" s="67">
        <v>17.206746817557288</v>
      </c>
    </row>
    <row r="262" spans="2:5">
      <c r="B262" s="43">
        <v>44866</v>
      </c>
      <c r="C262" s="67">
        <v>4.4805668523482804</v>
      </c>
      <c r="D262" s="67">
        <v>13.826970598530105</v>
      </c>
      <c r="E262" s="67">
        <v>18.307537450878385</v>
      </c>
    </row>
    <row r="263" spans="2:5">
      <c r="B263" s="43">
        <v>44896</v>
      </c>
      <c r="C263" s="67">
        <v>4.1573722305602629</v>
      </c>
      <c r="D263" s="67">
        <v>14.442988654720331</v>
      </c>
      <c r="E263" s="67">
        <v>18.600360885280594</v>
      </c>
    </row>
    <row r="264" spans="2:5">
      <c r="B264" s="43">
        <v>44927</v>
      </c>
      <c r="C264" s="67">
        <v>4.1171030843435652</v>
      </c>
      <c r="D264" s="67">
        <v>14.734463696153657</v>
      </c>
      <c r="E264" s="67">
        <v>18.851566780497222</v>
      </c>
    </row>
    <row r="265" spans="2:5">
      <c r="B265" s="43">
        <v>44958</v>
      </c>
      <c r="C265" s="67">
        <v>3.824127427572737</v>
      </c>
      <c r="D265" s="67">
        <v>15.243776337143739</v>
      </c>
      <c r="E265" s="67">
        <v>19.067903764716476</v>
      </c>
    </row>
  </sheetData>
  <pageMargins left="0.75" right="0.75" top="1" bottom="1" header="0.5" footer="0.5"/>
  <pageSetup paperSize="9" orientation="portrait" r:id="rId1"/>
  <headerFooter alignWithMargins="0"/>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114C19-D353-4274-B778-FA2F83458C66}">
  <dimension ref="A1:P40"/>
  <sheetViews>
    <sheetView showGridLines="0" zoomScaleNormal="100" workbookViewId="0">
      <pane xSplit="2" ySplit="13" topLeftCell="C36" activePane="bottomRight" state="frozen"/>
      <selection activeCell="B11" sqref="B11"/>
      <selection pane="topRight" activeCell="B11" sqref="B11"/>
      <selection pane="bottomLeft" activeCell="B11" sqref="B11"/>
      <selection pane="bottomRight" activeCell="B11" sqref="B11"/>
    </sheetView>
  </sheetViews>
  <sheetFormatPr defaultRowHeight="12"/>
  <cols>
    <col min="1" max="2" width="11.85546875" style="157" customWidth="1"/>
    <col min="3" max="3" width="16.85546875" style="157" bestFit="1" customWidth="1"/>
    <col min="4" max="4" width="8.85546875" style="157"/>
    <col min="5" max="6" width="9.28515625" style="157" customWidth="1"/>
    <col min="7" max="15" width="8.85546875" style="157"/>
    <col min="16" max="16" width="18.42578125" style="157" bestFit="1" customWidth="1"/>
    <col min="17" max="247" width="8.85546875" style="157"/>
    <col min="248" max="248" width="11.85546875" style="157" customWidth="1"/>
    <col min="249" max="249" width="10.7109375" style="157" bestFit="1" customWidth="1"/>
    <col min="250" max="259" width="8.85546875" style="157"/>
    <col min="260" max="260" width="19.42578125" style="157" customWidth="1"/>
    <col min="261" max="503" width="8.85546875" style="157"/>
    <col min="504" max="504" width="11.85546875" style="157" customWidth="1"/>
    <col min="505" max="505" width="10.7109375" style="157" bestFit="1" customWidth="1"/>
    <col min="506" max="515" width="8.85546875" style="157"/>
    <col min="516" max="516" width="19.42578125" style="157" customWidth="1"/>
    <col min="517" max="759" width="8.85546875" style="157"/>
    <col min="760" max="760" width="11.85546875" style="157" customWidth="1"/>
    <col min="761" max="761" width="10.7109375" style="157" bestFit="1" customWidth="1"/>
    <col min="762" max="771" width="8.85546875" style="157"/>
    <col min="772" max="772" width="19.42578125" style="157" customWidth="1"/>
    <col min="773" max="1015" width="8.85546875" style="157"/>
    <col min="1016" max="1016" width="11.85546875" style="157" customWidth="1"/>
    <col min="1017" max="1017" width="10.7109375" style="157" bestFit="1" customWidth="1"/>
    <col min="1018" max="1027" width="8.85546875" style="157"/>
    <col min="1028" max="1028" width="19.42578125" style="157" customWidth="1"/>
    <col min="1029" max="1271" width="8.85546875" style="157"/>
    <col min="1272" max="1272" width="11.85546875" style="157" customWidth="1"/>
    <col min="1273" max="1273" width="10.7109375" style="157" bestFit="1" customWidth="1"/>
    <col min="1274" max="1283" width="8.85546875" style="157"/>
    <col min="1284" max="1284" width="19.42578125" style="157" customWidth="1"/>
    <col min="1285" max="1527" width="8.85546875" style="157"/>
    <col min="1528" max="1528" width="11.85546875" style="157" customWidth="1"/>
    <col min="1529" max="1529" width="10.7109375" style="157" bestFit="1" customWidth="1"/>
    <col min="1530" max="1539" width="8.85546875" style="157"/>
    <col min="1540" max="1540" width="19.42578125" style="157" customWidth="1"/>
    <col min="1541" max="1783" width="8.85546875" style="157"/>
    <col min="1784" max="1784" width="11.85546875" style="157" customWidth="1"/>
    <col min="1785" max="1785" width="10.7109375" style="157" bestFit="1" customWidth="1"/>
    <col min="1786" max="1795" width="8.85546875" style="157"/>
    <col min="1796" max="1796" width="19.42578125" style="157" customWidth="1"/>
    <col min="1797" max="2039" width="8.85546875" style="157"/>
    <col min="2040" max="2040" width="11.85546875" style="157" customWidth="1"/>
    <col min="2041" max="2041" width="10.7109375" style="157" bestFit="1" customWidth="1"/>
    <col min="2042" max="2051" width="8.85546875" style="157"/>
    <col min="2052" max="2052" width="19.42578125" style="157" customWidth="1"/>
    <col min="2053" max="2295" width="8.85546875" style="157"/>
    <col min="2296" max="2296" width="11.85546875" style="157" customWidth="1"/>
    <col min="2297" max="2297" width="10.7109375" style="157" bestFit="1" customWidth="1"/>
    <col min="2298" max="2307" width="8.85546875" style="157"/>
    <col min="2308" max="2308" width="19.42578125" style="157" customWidth="1"/>
    <col min="2309" max="2551" width="8.85546875" style="157"/>
    <col min="2552" max="2552" width="11.85546875" style="157" customWidth="1"/>
    <col min="2553" max="2553" width="10.7109375" style="157" bestFit="1" customWidth="1"/>
    <col min="2554" max="2563" width="8.85546875" style="157"/>
    <col min="2564" max="2564" width="19.42578125" style="157" customWidth="1"/>
    <col min="2565" max="2807" width="8.85546875" style="157"/>
    <col min="2808" max="2808" width="11.85546875" style="157" customWidth="1"/>
    <col min="2809" max="2809" width="10.7109375" style="157" bestFit="1" customWidth="1"/>
    <col min="2810" max="2819" width="8.85546875" style="157"/>
    <col min="2820" max="2820" width="19.42578125" style="157" customWidth="1"/>
    <col min="2821" max="3063" width="8.85546875" style="157"/>
    <col min="3064" max="3064" width="11.85546875" style="157" customWidth="1"/>
    <col min="3065" max="3065" width="10.7109375" style="157" bestFit="1" customWidth="1"/>
    <col min="3066" max="3075" width="8.85546875" style="157"/>
    <col min="3076" max="3076" width="19.42578125" style="157" customWidth="1"/>
    <col min="3077" max="3319" width="8.85546875" style="157"/>
    <col min="3320" max="3320" width="11.85546875" style="157" customWidth="1"/>
    <col min="3321" max="3321" width="10.7109375" style="157" bestFit="1" customWidth="1"/>
    <col min="3322" max="3331" width="8.85546875" style="157"/>
    <col min="3332" max="3332" width="19.42578125" style="157" customWidth="1"/>
    <col min="3333" max="3575" width="8.85546875" style="157"/>
    <col min="3576" max="3576" width="11.85546875" style="157" customWidth="1"/>
    <col min="3577" max="3577" width="10.7109375" style="157" bestFit="1" customWidth="1"/>
    <col min="3578" max="3587" width="8.85546875" style="157"/>
    <col min="3588" max="3588" width="19.42578125" style="157" customWidth="1"/>
    <col min="3589" max="3831" width="8.85546875" style="157"/>
    <col min="3832" max="3832" width="11.85546875" style="157" customWidth="1"/>
    <col min="3833" max="3833" width="10.7109375" style="157" bestFit="1" customWidth="1"/>
    <col min="3834" max="3843" width="8.85546875" style="157"/>
    <col min="3844" max="3844" width="19.42578125" style="157" customWidth="1"/>
    <col min="3845" max="4087" width="8.85546875" style="157"/>
    <col min="4088" max="4088" width="11.85546875" style="157" customWidth="1"/>
    <col min="4089" max="4089" width="10.7109375" style="157" bestFit="1" customWidth="1"/>
    <col min="4090" max="4099" width="8.85546875" style="157"/>
    <col min="4100" max="4100" width="19.42578125" style="157" customWidth="1"/>
    <col min="4101" max="4343" width="8.85546875" style="157"/>
    <col min="4344" max="4344" width="11.85546875" style="157" customWidth="1"/>
    <col min="4345" max="4345" width="10.7109375" style="157" bestFit="1" customWidth="1"/>
    <col min="4346" max="4355" width="8.85546875" style="157"/>
    <col min="4356" max="4356" width="19.42578125" style="157" customWidth="1"/>
    <col min="4357" max="4599" width="8.85546875" style="157"/>
    <col min="4600" max="4600" width="11.85546875" style="157" customWidth="1"/>
    <col min="4601" max="4601" width="10.7109375" style="157" bestFit="1" customWidth="1"/>
    <col min="4602" max="4611" width="8.85546875" style="157"/>
    <col min="4612" max="4612" width="19.42578125" style="157" customWidth="1"/>
    <col min="4613" max="4855" width="8.85546875" style="157"/>
    <col min="4856" max="4856" width="11.85546875" style="157" customWidth="1"/>
    <col min="4857" max="4857" width="10.7109375" style="157" bestFit="1" customWidth="1"/>
    <col min="4858" max="4867" width="8.85546875" style="157"/>
    <col min="4868" max="4868" width="19.42578125" style="157" customWidth="1"/>
    <col min="4869" max="5111" width="8.85546875" style="157"/>
    <col min="5112" max="5112" width="11.85546875" style="157" customWidth="1"/>
    <col min="5113" max="5113" width="10.7109375" style="157" bestFit="1" customWidth="1"/>
    <col min="5114" max="5123" width="8.85546875" style="157"/>
    <col min="5124" max="5124" width="19.42578125" style="157" customWidth="1"/>
    <col min="5125" max="5367" width="8.85546875" style="157"/>
    <col min="5368" max="5368" width="11.85546875" style="157" customWidth="1"/>
    <col min="5369" max="5369" width="10.7109375" style="157" bestFit="1" customWidth="1"/>
    <col min="5370" max="5379" width="8.85546875" style="157"/>
    <col min="5380" max="5380" width="19.42578125" style="157" customWidth="1"/>
    <col min="5381" max="5623" width="8.85546875" style="157"/>
    <col min="5624" max="5624" width="11.85546875" style="157" customWidth="1"/>
    <col min="5625" max="5625" width="10.7109375" style="157" bestFit="1" customWidth="1"/>
    <col min="5626" max="5635" width="8.85546875" style="157"/>
    <col min="5636" max="5636" width="19.42578125" style="157" customWidth="1"/>
    <col min="5637" max="5879" width="8.85546875" style="157"/>
    <col min="5880" max="5880" width="11.85546875" style="157" customWidth="1"/>
    <col min="5881" max="5881" width="10.7109375" style="157" bestFit="1" customWidth="1"/>
    <col min="5882" max="5891" width="8.85546875" style="157"/>
    <col min="5892" max="5892" width="19.42578125" style="157" customWidth="1"/>
    <col min="5893" max="6135" width="8.85546875" style="157"/>
    <col min="6136" max="6136" width="11.85546875" style="157" customWidth="1"/>
    <col min="6137" max="6137" width="10.7109375" style="157" bestFit="1" customWidth="1"/>
    <col min="6138" max="6147" width="8.85546875" style="157"/>
    <col min="6148" max="6148" width="19.42578125" style="157" customWidth="1"/>
    <col min="6149" max="6391" width="8.85546875" style="157"/>
    <col min="6392" max="6392" width="11.85546875" style="157" customWidth="1"/>
    <col min="6393" max="6393" width="10.7109375" style="157" bestFit="1" customWidth="1"/>
    <col min="6394" max="6403" width="8.85546875" style="157"/>
    <col min="6404" max="6404" width="19.42578125" style="157" customWidth="1"/>
    <col min="6405" max="6647" width="8.85546875" style="157"/>
    <col min="6648" max="6648" width="11.85546875" style="157" customWidth="1"/>
    <col min="6649" max="6649" width="10.7109375" style="157" bestFit="1" customWidth="1"/>
    <col min="6650" max="6659" width="8.85546875" style="157"/>
    <col min="6660" max="6660" width="19.42578125" style="157" customWidth="1"/>
    <col min="6661" max="6903" width="8.85546875" style="157"/>
    <col min="6904" max="6904" width="11.85546875" style="157" customWidth="1"/>
    <col min="6905" max="6905" width="10.7109375" style="157" bestFit="1" customWidth="1"/>
    <col min="6906" max="6915" width="8.85546875" style="157"/>
    <col min="6916" max="6916" width="19.42578125" style="157" customWidth="1"/>
    <col min="6917" max="7159" width="8.85546875" style="157"/>
    <col min="7160" max="7160" width="11.85546875" style="157" customWidth="1"/>
    <col min="7161" max="7161" width="10.7109375" style="157" bestFit="1" customWidth="1"/>
    <col min="7162" max="7171" width="8.85546875" style="157"/>
    <col min="7172" max="7172" width="19.42578125" style="157" customWidth="1"/>
    <col min="7173" max="7415" width="8.85546875" style="157"/>
    <col min="7416" max="7416" width="11.85546875" style="157" customWidth="1"/>
    <col min="7417" max="7417" width="10.7109375" style="157" bestFit="1" customWidth="1"/>
    <col min="7418" max="7427" width="8.85546875" style="157"/>
    <col min="7428" max="7428" width="19.42578125" style="157" customWidth="1"/>
    <col min="7429" max="7671" width="8.85546875" style="157"/>
    <col min="7672" max="7672" width="11.85546875" style="157" customWidth="1"/>
    <col min="7673" max="7673" width="10.7109375" style="157" bestFit="1" customWidth="1"/>
    <col min="7674" max="7683" width="8.85546875" style="157"/>
    <col min="7684" max="7684" width="19.42578125" style="157" customWidth="1"/>
    <col min="7685" max="7927" width="8.85546875" style="157"/>
    <col min="7928" max="7928" width="11.85546875" style="157" customWidth="1"/>
    <col min="7929" max="7929" width="10.7109375" style="157" bestFit="1" customWidth="1"/>
    <col min="7930" max="7939" width="8.85546875" style="157"/>
    <col min="7940" max="7940" width="19.42578125" style="157" customWidth="1"/>
    <col min="7941" max="8183" width="8.85546875" style="157"/>
    <col min="8184" max="8184" width="11.85546875" style="157" customWidth="1"/>
    <col min="8185" max="8185" width="10.7109375" style="157" bestFit="1" customWidth="1"/>
    <col min="8186" max="8195" width="8.85546875" style="157"/>
    <col min="8196" max="8196" width="19.42578125" style="157" customWidth="1"/>
    <col min="8197" max="8439" width="8.85546875" style="157"/>
    <col min="8440" max="8440" width="11.85546875" style="157" customWidth="1"/>
    <col min="8441" max="8441" width="10.7109375" style="157" bestFit="1" customWidth="1"/>
    <col min="8442" max="8451" width="8.85546875" style="157"/>
    <col min="8452" max="8452" width="19.42578125" style="157" customWidth="1"/>
    <col min="8453" max="8695" width="8.85546875" style="157"/>
    <col min="8696" max="8696" width="11.85546875" style="157" customWidth="1"/>
    <col min="8697" max="8697" width="10.7109375" style="157" bestFit="1" customWidth="1"/>
    <col min="8698" max="8707" width="8.85546875" style="157"/>
    <col min="8708" max="8708" width="19.42578125" style="157" customWidth="1"/>
    <col min="8709" max="8951" width="8.85546875" style="157"/>
    <col min="8952" max="8952" width="11.85546875" style="157" customWidth="1"/>
    <col min="8953" max="8953" width="10.7109375" style="157" bestFit="1" customWidth="1"/>
    <col min="8954" max="8963" width="8.85546875" style="157"/>
    <col min="8964" max="8964" width="19.42578125" style="157" customWidth="1"/>
    <col min="8965" max="9207" width="8.85546875" style="157"/>
    <col min="9208" max="9208" width="11.85546875" style="157" customWidth="1"/>
    <col min="9209" max="9209" width="10.7109375" style="157" bestFit="1" customWidth="1"/>
    <col min="9210" max="9219" width="8.85546875" style="157"/>
    <col min="9220" max="9220" width="19.42578125" style="157" customWidth="1"/>
    <col min="9221" max="9463" width="8.85546875" style="157"/>
    <col min="9464" max="9464" width="11.85546875" style="157" customWidth="1"/>
    <col min="9465" max="9465" width="10.7109375" style="157" bestFit="1" customWidth="1"/>
    <col min="9466" max="9475" width="8.85546875" style="157"/>
    <col min="9476" max="9476" width="19.42578125" style="157" customWidth="1"/>
    <col min="9477" max="9719" width="8.85546875" style="157"/>
    <col min="9720" max="9720" width="11.85546875" style="157" customWidth="1"/>
    <col min="9721" max="9721" width="10.7109375" style="157" bestFit="1" customWidth="1"/>
    <col min="9722" max="9731" width="8.85546875" style="157"/>
    <col min="9732" max="9732" width="19.42578125" style="157" customWidth="1"/>
    <col min="9733" max="9975" width="8.85546875" style="157"/>
    <col min="9976" max="9976" width="11.85546875" style="157" customWidth="1"/>
    <col min="9977" max="9977" width="10.7109375" style="157" bestFit="1" customWidth="1"/>
    <col min="9978" max="9987" width="8.85546875" style="157"/>
    <col min="9988" max="9988" width="19.42578125" style="157" customWidth="1"/>
    <col min="9989" max="10231" width="8.85546875" style="157"/>
    <col min="10232" max="10232" width="11.85546875" style="157" customWidth="1"/>
    <col min="10233" max="10233" width="10.7109375" style="157" bestFit="1" customWidth="1"/>
    <col min="10234" max="10243" width="8.85546875" style="157"/>
    <col min="10244" max="10244" width="19.42578125" style="157" customWidth="1"/>
    <col min="10245" max="10487" width="8.85546875" style="157"/>
    <col min="10488" max="10488" width="11.85546875" style="157" customWidth="1"/>
    <col min="10489" max="10489" width="10.7109375" style="157" bestFit="1" customWidth="1"/>
    <col min="10490" max="10499" width="8.85546875" style="157"/>
    <col min="10500" max="10500" width="19.42578125" style="157" customWidth="1"/>
    <col min="10501" max="10743" width="8.85546875" style="157"/>
    <col min="10744" max="10744" width="11.85546875" style="157" customWidth="1"/>
    <col min="10745" max="10745" width="10.7109375" style="157" bestFit="1" customWidth="1"/>
    <col min="10746" max="10755" width="8.85546875" style="157"/>
    <col min="10756" max="10756" width="19.42578125" style="157" customWidth="1"/>
    <col min="10757" max="10999" width="8.85546875" style="157"/>
    <col min="11000" max="11000" width="11.85546875" style="157" customWidth="1"/>
    <col min="11001" max="11001" width="10.7109375" style="157" bestFit="1" customWidth="1"/>
    <col min="11002" max="11011" width="8.85546875" style="157"/>
    <col min="11012" max="11012" width="19.42578125" style="157" customWidth="1"/>
    <col min="11013" max="11255" width="8.85546875" style="157"/>
    <col min="11256" max="11256" width="11.85546875" style="157" customWidth="1"/>
    <col min="11257" max="11257" width="10.7109375" style="157" bestFit="1" customWidth="1"/>
    <col min="11258" max="11267" width="8.85546875" style="157"/>
    <col min="11268" max="11268" width="19.42578125" style="157" customWidth="1"/>
    <col min="11269" max="11511" width="8.85546875" style="157"/>
    <col min="11512" max="11512" width="11.85546875" style="157" customWidth="1"/>
    <col min="11513" max="11513" width="10.7109375" style="157" bestFit="1" customWidth="1"/>
    <col min="11514" max="11523" width="8.85546875" style="157"/>
    <col min="11524" max="11524" width="19.42578125" style="157" customWidth="1"/>
    <col min="11525" max="11767" width="8.85546875" style="157"/>
    <col min="11768" max="11768" width="11.85546875" style="157" customWidth="1"/>
    <col min="11769" max="11769" width="10.7109375" style="157" bestFit="1" customWidth="1"/>
    <col min="11770" max="11779" width="8.85546875" style="157"/>
    <col min="11780" max="11780" width="19.42578125" style="157" customWidth="1"/>
    <col min="11781" max="12023" width="8.85546875" style="157"/>
    <col min="12024" max="12024" width="11.85546875" style="157" customWidth="1"/>
    <col min="12025" max="12025" width="10.7109375" style="157" bestFit="1" customWidth="1"/>
    <col min="12026" max="12035" width="8.85546875" style="157"/>
    <col min="12036" max="12036" width="19.42578125" style="157" customWidth="1"/>
    <col min="12037" max="12279" width="8.85546875" style="157"/>
    <col min="12280" max="12280" width="11.85546875" style="157" customWidth="1"/>
    <col min="12281" max="12281" width="10.7109375" style="157" bestFit="1" customWidth="1"/>
    <col min="12282" max="12291" width="8.85546875" style="157"/>
    <col min="12292" max="12292" width="19.42578125" style="157" customWidth="1"/>
    <col min="12293" max="12535" width="8.85546875" style="157"/>
    <col min="12536" max="12536" width="11.85546875" style="157" customWidth="1"/>
    <col min="12537" max="12537" width="10.7109375" style="157" bestFit="1" customWidth="1"/>
    <col min="12538" max="12547" width="8.85546875" style="157"/>
    <col min="12548" max="12548" width="19.42578125" style="157" customWidth="1"/>
    <col min="12549" max="12791" width="8.85546875" style="157"/>
    <col min="12792" max="12792" width="11.85546875" style="157" customWidth="1"/>
    <col min="12793" max="12793" width="10.7109375" style="157" bestFit="1" customWidth="1"/>
    <col min="12794" max="12803" width="8.85546875" style="157"/>
    <col min="12804" max="12804" width="19.42578125" style="157" customWidth="1"/>
    <col min="12805" max="13047" width="8.85546875" style="157"/>
    <col min="13048" max="13048" width="11.85546875" style="157" customWidth="1"/>
    <col min="13049" max="13049" width="10.7109375" style="157" bestFit="1" customWidth="1"/>
    <col min="13050" max="13059" width="8.85546875" style="157"/>
    <col min="13060" max="13060" width="19.42578125" style="157" customWidth="1"/>
    <col min="13061" max="13303" width="8.85546875" style="157"/>
    <col min="13304" max="13304" width="11.85546875" style="157" customWidth="1"/>
    <col min="13305" max="13305" width="10.7109375" style="157" bestFit="1" customWidth="1"/>
    <col min="13306" max="13315" width="8.85546875" style="157"/>
    <col min="13316" max="13316" width="19.42578125" style="157" customWidth="1"/>
    <col min="13317" max="13559" width="8.85546875" style="157"/>
    <col min="13560" max="13560" width="11.85546875" style="157" customWidth="1"/>
    <col min="13561" max="13561" width="10.7109375" style="157" bestFit="1" customWidth="1"/>
    <col min="13562" max="13571" width="8.85546875" style="157"/>
    <col min="13572" max="13572" width="19.42578125" style="157" customWidth="1"/>
    <col min="13573" max="13815" width="8.85546875" style="157"/>
    <col min="13816" max="13816" width="11.85546875" style="157" customWidth="1"/>
    <col min="13817" max="13817" width="10.7109375" style="157" bestFit="1" customWidth="1"/>
    <col min="13818" max="13827" width="8.85546875" style="157"/>
    <col min="13828" max="13828" width="19.42578125" style="157" customWidth="1"/>
    <col min="13829" max="14071" width="8.85546875" style="157"/>
    <col min="14072" max="14072" width="11.85546875" style="157" customWidth="1"/>
    <col min="14073" max="14073" width="10.7109375" style="157" bestFit="1" customWidth="1"/>
    <col min="14074" max="14083" width="8.85546875" style="157"/>
    <col min="14084" max="14084" width="19.42578125" style="157" customWidth="1"/>
    <col min="14085" max="14327" width="8.85546875" style="157"/>
    <col min="14328" max="14328" width="11.85546875" style="157" customWidth="1"/>
    <col min="14329" max="14329" width="10.7109375" style="157" bestFit="1" customWidth="1"/>
    <col min="14330" max="14339" width="8.85546875" style="157"/>
    <col min="14340" max="14340" width="19.42578125" style="157" customWidth="1"/>
    <col min="14341" max="14583" width="8.85546875" style="157"/>
    <col min="14584" max="14584" width="11.85546875" style="157" customWidth="1"/>
    <col min="14585" max="14585" width="10.7109375" style="157" bestFit="1" customWidth="1"/>
    <col min="14586" max="14595" width="8.85546875" style="157"/>
    <col min="14596" max="14596" width="19.42578125" style="157" customWidth="1"/>
    <col min="14597" max="14839" width="8.85546875" style="157"/>
    <col min="14840" max="14840" width="11.85546875" style="157" customWidth="1"/>
    <col min="14841" max="14841" width="10.7109375" style="157" bestFit="1" customWidth="1"/>
    <col min="14842" max="14851" width="8.85546875" style="157"/>
    <col min="14852" max="14852" width="19.42578125" style="157" customWidth="1"/>
    <col min="14853" max="15095" width="8.85546875" style="157"/>
    <col min="15096" max="15096" width="11.85546875" style="157" customWidth="1"/>
    <col min="15097" max="15097" width="10.7109375" style="157" bestFit="1" customWidth="1"/>
    <col min="15098" max="15107" width="8.85546875" style="157"/>
    <col min="15108" max="15108" width="19.42578125" style="157" customWidth="1"/>
    <col min="15109" max="15351" width="8.85546875" style="157"/>
    <col min="15352" max="15352" width="11.85546875" style="157" customWidth="1"/>
    <col min="15353" max="15353" width="10.7109375" style="157" bestFit="1" customWidth="1"/>
    <col min="15354" max="15363" width="8.85546875" style="157"/>
    <col min="15364" max="15364" width="19.42578125" style="157" customWidth="1"/>
    <col min="15365" max="15607" width="8.85546875" style="157"/>
    <col min="15608" max="15608" width="11.85546875" style="157" customWidth="1"/>
    <col min="15609" max="15609" width="10.7109375" style="157" bestFit="1" customWidth="1"/>
    <col min="15610" max="15619" width="8.85546875" style="157"/>
    <col min="15620" max="15620" width="19.42578125" style="157" customWidth="1"/>
    <col min="15621" max="15863" width="8.85546875" style="157"/>
    <col min="15864" max="15864" width="11.85546875" style="157" customWidth="1"/>
    <col min="15865" max="15865" width="10.7109375" style="157" bestFit="1" customWidth="1"/>
    <col min="15866" max="15875" width="8.85546875" style="157"/>
    <col min="15876" max="15876" width="19.42578125" style="157" customWidth="1"/>
    <col min="15877" max="16119" width="8.85546875" style="157"/>
    <col min="16120" max="16120" width="11.85546875" style="157" customWidth="1"/>
    <col min="16121" max="16121" width="10.7109375" style="157" bestFit="1" customWidth="1"/>
    <col min="16122" max="16131" width="8.85546875" style="157"/>
    <col min="16132" max="16132" width="19.42578125" style="157" customWidth="1"/>
    <col min="16133" max="16384" width="8.85546875" style="157"/>
  </cols>
  <sheetData>
    <row r="1" spans="1:9">
      <c r="A1" s="290"/>
      <c r="B1" s="291"/>
      <c r="C1" s="298"/>
      <c r="D1" s="298"/>
      <c r="E1" s="290"/>
    </row>
    <row r="2" spans="1:9">
      <c r="A2" s="290" t="s">
        <v>0</v>
      </c>
      <c r="B2" s="292" t="s">
        <v>300</v>
      </c>
      <c r="C2" s="298"/>
      <c r="D2" s="298"/>
      <c r="E2" s="298"/>
    </row>
    <row r="3" spans="1:9">
      <c r="A3" s="290" t="s">
        <v>5</v>
      </c>
      <c r="B3" s="292" t="s">
        <v>301</v>
      </c>
      <c r="C3" s="298"/>
      <c r="D3" s="298"/>
      <c r="E3" s="298"/>
    </row>
    <row r="4" spans="1:9">
      <c r="A4" s="290" t="s">
        <v>7</v>
      </c>
      <c r="B4" s="292" t="s">
        <v>302</v>
      </c>
      <c r="C4" s="298"/>
      <c r="D4" s="298"/>
      <c r="E4" s="298"/>
    </row>
    <row r="5" spans="1:9">
      <c r="A5" s="290" t="s">
        <v>14</v>
      </c>
      <c r="B5" s="292" t="s">
        <v>303</v>
      </c>
      <c r="C5" s="298"/>
      <c r="D5" s="298"/>
      <c r="E5" s="298"/>
    </row>
    <row r="6" spans="1:9">
      <c r="A6" s="290" t="s">
        <v>4</v>
      </c>
      <c r="B6" s="292" t="s">
        <v>297</v>
      </c>
      <c r="C6" s="298"/>
      <c r="D6" s="298"/>
      <c r="E6" s="298"/>
    </row>
    <row r="7" spans="1:9">
      <c r="A7" s="290" t="s">
        <v>8</v>
      </c>
      <c r="B7" s="292" t="s">
        <v>36</v>
      </c>
      <c r="C7" s="298"/>
      <c r="D7" s="298"/>
      <c r="E7" s="298"/>
    </row>
    <row r="8" spans="1:9">
      <c r="A8" s="290"/>
      <c r="B8" s="293" t="s">
        <v>32</v>
      </c>
      <c r="C8" s="298"/>
      <c r="D8" s="298"/>
      <c r="E8" s="298"/>
    </row>
    <row r="9" spans="1:9">
      <c r="A9" s="294" t="s">
        <v>1</v>
      </c>
      <c r="B9" s="295" t="s">
        <v>260</v>
      </c>
      <c r="C9" s="298"/>
      <c r="D9" s="298"/>
      <c r="E9" s="298"/>
    </row>
    <row r="10" spans="1:9">
      <c r="A10" s="294"/>
      <c r="B10" s="294" t="s">
        <v>2</v>
      </c>
      <c r="C10" s="298"/>
      <c r="D10" s="298"/>
      <c r="E10" s="298"/>
    </row>
    <row r="11" spans="1:9">
      <c r="A11" s="294"/>
      <c r="B11" s="294" t="s">
        <v>49</v>
      </c>
      <c r="C11" s="298"/>
      <c r="D11" s="298"/>
      <c r="E11" s="298"/>
    </row>
    <row r="12" spans="1:9">
      <c r="B12" s="294"/>
      <c r="C12" s="299"/>
      <c r="D12" s="299"/>
      <c r="E12" s="299"/>
      <c r="F12" s="299"/>
      <c r="G12" s="299"/>
      <c r="H12" s="299"/>
      <c r="I12" s="300"/>
    </row>
    <row r="13" spans="1:9">
      <c r="C13" s="299">
        <v>2017</v>
      </c>
      <c r="D13" s="299">
        <v>2018</v>
      </c>
      <c r="E13" s="299">
        <v>2019</v>
      </c>
      <c r="F13" s="299">
        <v>2020</v>
      </c>
      <c r="G13" s="299">
        <v>2021</v>
      </c>
      <c r="H13" s="299">
        <v>2022</v>
      </c>
      <c r="I13" s="299">
        <v>2023</v>
      </c>
    </row>
    <row r="14" spans="1:9">
      <c r="A14" s="157" t="s">
        <v>134</v>
      </c>
      <c r="B14" s="157" t="s">
        <v>135</v>
      </c>
      <c r="C14" s="301">
        <v>-0.15835136561206298</v>
      </c>
      <c r="D14" s="301">
        <v>-0.472714974795025</v>
      </c>
      <c r="E14" s="301">
        <v>-0.24107807662918129</v>
      </c>
      <c r="F14" s="301">
        <v>-0.14135724115638482</v>
      </c>
      <c r="G14" s="301">
        <v>2.3444125152778383E-2</v>
      </c>
      <c r="H14" s="301">
        <v>0.75353902798534023</v>
      </c>
      <c r="I14" s="301">
        <v>0.9669437999341568</v>
      </c>
    </row>
    <row r="15" spans="1:9">
      <c r="A15" s="157" t="s">
        <v>136</v>
      </c>
      <c r="B15" s="157" t="s">
        <v>137</v>
      </c>
      <c r="C15" s="301">
        <v>-4.1626441976504225E-2</v>
      </c>
      <c r="D15" s="301">
        <v>-0.28707238831967175</v>
      </c>
      <c r="E15" s="301">
        <v>-4.9799152179616848E-3</v>
      </c>
      <c r="F15" s="301">
        <v>6.2671981785513253E-2</v>
      </c>
      <c r="G15" s="301">
        <v>0.30335848742704741</v>
      </c>
      <c r="H15" s="301">
        <v>1.0358306535687802</v>
      </c>
      <c r="I15" s="301">
        <v>1.219738930874442</v>
      </c>
    </row>
    <row r="16" spans="1:9">
      <c r="A16" s="157" t="s">
        <v>138</v>
      </c>
      <c r="B16" s="157" t="s">
        <v>139</v>
      </c>
      <c r="C16" s="301">
        <v>0.1040544736734148</v>
      </c>
      <c r="D16" s="301">
        <v>0.20676648310262635</v>
      </c>
      <c r="E16" s="301">
        <v>0.48898625148044061</v>
      </c>
      <c r="F16" s="301">
        <v>0.29161138938982845</v>
      </c>
      <c r="G16" s="301">
        <v>0.26978613702799237</v>
      </c>
      <c r="H16" s="301">
        <v>1.1601616730338549</v>
      </c>
      <c r="I16" s="301"/>
    </row>
    <row r="17" spans="1:16">
      <c r="A17" s="157" t="s">
        <v>140</v>
      </c>
      <c r="B17" s="157" t="s">
        <v>141</v>
      </c>
      <c r="C17" s="301">
        <v>0.84702929973433072</v>
      </c>
      <c r="D17" s="301">
        <v>0.81115419827308699</v>
      </c>
      <c r="E17" s="301">
        <v>0.24178342230185024</v>
      </c>
      <c r="F17" s="301">
        <v>0.52581859288196142</v>
      </c>
      <c r="G17" s="301">
        <v>0.9632121902582611</v>
      </c>
      <c r="H17" s="301">
        <v>1.8802340893904272</v>
      </c>
      <c r="I17" s="301"/>
    </row>
    <row r="18" spans="1:16">
      <c r="A18" s="157" t="s">
        <v>142</v>
      </c>
      <c r="B18" s="157" t="s">
        <v>143</v>
      </c>
      <c r="C18" s="301">
        <v>-0.23504391455699647</v>
      </c>
      <c r="D18" s="301">
        <v>6.2287761691621313E-2</v>
      </c>
      <c r="E18" s="301">
        <v>0.20996308527558938</v>
      </c>
      <c r="F18" s="301">
        <v>-3.8630085961742111E-2</v>
      </c>
      <c r="G18" s="301">
        <v>0.34711872222679574</v>
      </c>
      <c r="H18" s="301">
        <v>1.5329079246370725</v>
      </c>
      <c r="I18" s="301"/>
    </row>
    <row r="19" spans="1:16">
      <c r="A19" s="157" t="s">
        <v>144</v>
      </c>
      <c r="B19" s="157" t="s">
        <v>145</v>
      </c>
      <c r="C19" s="301">
        <v>0.21897598772571314</v>
      </c>
      <c r="D19" s="301">
        <v>-0.12919943534046752</v>
      </c>
      <c r="E19" s="301">
        <v>-3.9442165410434882E-2</v>
      </c>
      <c r="F19" s="301">
        <v>0.21448167869453982</v>
      </c>
      <c r="G19" s="301">
        <v>0.39305426408880351</v>
      </c>
      <c r="H19" s="301">
        <v>1.8371059172000344</v>
      </c>
      <c r="I19" s="301"/>
    </row>
    <row r="20" spans="1:16">
      <c r="A20" s="157" t="s">
        <v>146</v>
      </c>
      <c r="B20" s="157" t="s">
        <v>147</v>
      </c>
      <c r="C20" s="301">
        <v>-7.5970809934858607E-2</v>
      </c>
      <c r="D20" s="301">
        <v>0.52216767140345155</v>
      </c>
      <c r="E20" s="301">
        <v>-0.24918990140729136</v>
      </c>
      <c r="F20" s="301">
        <v>1.0111554733469177</v>
      </c>
      <c r="G20" s="301">
        <v>0.42166209654803311</v>
      </c>
      <c r="H20" s="301">
        <v>2.2523689430807856</v>
      </c>
      <c r="I20" s="301"/>
    </row>
    <row r="21" spans="1:16">
      <c r="A21" s="157" t="s">
        <v>148</v>
      </c>
      <c r="B21" s="157" t="s">
        <v>149</v>
      </c>
      <c r="C21" s="301">
        <v>6.8775617979000003E-2</v>
      </c>
      <c r="D21" s="301">
        <v>-2.2188073944022335E-2</v>
      </c>
      <c r="E21" s="301">
        <v>-0.21576558131934576</v>
      </c>
      <c r="F21" s="301">
        <v>-0.19748852645767556</v>
      </c>
      <c r="G21" s="301">
        <v>0.12193633272632098</v>
      </c>
      <c r="H21" s="301">
        <v>1.8572620333632699</v>
      </c>
      <c r="I21" s="301"/>
    </row>
    <row r="22" spans="1:16">
      <c r="A22" s="157" t="s">
        <v>150</v>
      </c>
      <c r="B22" s="157" t="s">
        <v>151</v>
      </c>
      <c r="C22" s="301">
        <v>-0.24045823311753622</v>
      </c>
      <c r="D22" s="301">
        <v>-0.20999454534003803</v>
      </c>
      <c r="E22" s="301">
        <v>-0.21815223546873597</v>
      </c>
      <c r="F22" s="301">
        <v>-0.13459004188398183</v>
      </c>
      <c r="G22" s="301">
        <v>0.31951274349131609</v>
      </c>
      <c r="H22" s="301">
        <v>0.87076921324242562</v>
      </c>
      <c r="I22" s="301"/>
    </row>
    <row r="23" spans="1:16">
      <c r="A23" s="157" t="s">
        <v>152</v>
      </c>
      <c r="B23" s="157" t="s">
        <v>153</v>
      </c>
      <c r="C23" s="301">
        <v>6.6469248809966075E-3</v>
      </c>
      <c r="D23" s="301">
        <v>0.71441029312995852</v>
      </c>
      <c r="E23" s="301">
        <v>0.59412224113711432</v>
      </c>
      <c r="F23" s="301">
        <v>0.44379369774812005</v>
      </c>
      <c r="G23" s="301">
        <v>1.3398243461893315</v>
      </c>
      <c r="H23" s="301">
        <v>1.5800922303961045</v>
      </c>
      <c r="I23" s="301"/>
    </row>
    <row r="24" spans="1:16">
      <c r="A24" s="157" t="s">
        <v>154</v>
      </c>
      <c r="B24" s="157" t="s">
        <v>155</v>
      </c>
      <c r="C24" s="301">
        <v>0.28156886978820239</v>
      </c>
      <c r="D24" s="301">
        <v>0.29443824217594283</v>
      </c>
      <c r="E24" s="301">
        <v>0.12630246663745481</v>
      </c>
      <c r="F24" s="301">
        <v>0.1965989749753021</v>
      </c>
      <c r="G24" s="301">
        <v>0.60128247824179937</v>
      </c>
      <c r="H24" s="301">
        <v>1.5461167344516156</v>
      </c>
      <c r="I24" s="301"/>
    </row>
    <row r="25" spans="1:16">
      <c r="A25" s="157" t="s">
        <v>156</v>
      </c>
      <c r="B25" s="157" t="s">
        <v>157</v>
      </c>
      <c r="C25" s="301">
        <v>0.2734714152959441</v>
      </c>
      <c r="D25" s="301">
        <v>-0.14853769434026276</v>
      </c>
      <c r="E25" s="301">
        <v>-8.1464054661665841E-2</v>
      </c>
      <c r="F25" s="301">
        <v>-8.4656774764155784E-2</v>
      </c>
      <c r="G25" s="301">
        <v>0.6408618335592422</v>
      </c>
      <c r="H25" s="301">
        <v>0.88995841217356997</v>
      </c>
      <c r="I25" s="301"/>
    </row>
    <row r="26" spans="1:16">
      <c r="C26" s="298"/>
      <c r="D26" s="298"/>
      <c r="E26" s="298"/>
      <c r="F26" s="298"/>
      <c r="G26" s="298"/>
      <c r="H26" s="298"/>
      <c r="I26" s="298"/>
      <c r="J26" s="298"/>
      <c r="K26" s="298"/>
      <c r="L26" s="298"/>
      <c r="M26" s="298"/>
      <c r="N26" s="298"/>
      <c r="O26" s="298"/>
      <c r="P26" s="302"/>
    </row>
    <row r="30" spans="1:16">
      <c r="A30" s="296"/>
      <c r="B30" s="296"/>
    </row>
    <row r="31" spans="1:16">
      <c r="A31" s="296"/>
      <c r="B31" s="296"/>
    </row>
    <row r="32" spans="1:16">
      <c r="A32" s="296"/>
      <c r="B32" s="296"/>
    </row>
    <row r="33" spans="1:3">
      <c r="A33" s="296"/>
      <c r="B33" s="296"/>
    </row>
    <row r="34" spans="1:3">
      <c r="A34" s="296"/>
      <c r="B34" s="296"/>
    </row>
    <row r="37" spans="1:3">
      <c r="C37" s="296"/>
    </row>
    <row r="38" spans="1:3">
      <c r="C38" s="297"/>
    </row>
    <row r="39" spans="1:3">
      <c r="C39" s="297"/>
    </row>
    <row r="40" spans="1:3">
      <c r="C40" s="297"/>
    </row>
  </sheetData>
  <pageMargins left="0.75" right="0.75" top="1" bottom="1" header="0.5" footer="0.5"/>
  <pageSetup paperSize="9" orientation="portrait" r:id="rId1"/>
  <headerFooter alignWithMargins="0"/>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C8DA01-9151-46E1-A7D6-AE5F37EF53E7}">
  <dimension ref="A1:K39"/>
  <sheetViews>
    <sheetView showGridLines="0" zoomScaleNormal="100" workbookViewId="0">
      <pane xSplit="2" ySplit="12" topLeftCell="C28" activePane="bottomRight" state="frozen"/>
      <selection activeCell="B11" sqref="B11"/>
      <selection pane="topRight" activeCell="B11" sqref="B11"/>
      <selection pane="bottomLeft" activeCell="B11" sqref="B11"/>
      <selection pane="bottomRight" activeCell="B11" sqref="B11"/>
    </sheetView>
  </sheetViews>
  <sheetFormatPr defaultRowHeight="12"/>
  <cols>
    <col min="1" max="2" width="11.85546875" style="39" customWidth="1"/>
    <col min="3" max="3" width="16.85546875" style="39" bestFit="1" customWidth="1"/>
    <col min="4" max="4" width="8.85546875" style="39"/>
    <col min="5" max="6" width="9.28515625" style="39" customWidth="1"/>
    <col min="7" max="249" width="8.85546875" style="39"/>
    <col min="250" max="250" width="11.85546875" style="39" customWidth="1"/>
    <col min="251" max="251" width="10.7109375" style="39" bestFit="1" customWidth="1"/>
    <col min="252" max="261" width="8.85546875" style="39"/>
    <col min="262" max="262" width="19.42578125" style="39" customWidth="1"/>
    <col min="263" max="505" width="8.85546875" style="39"/>
    <col min="506" max="506" width="11.85546875" style="39" customWidth="1"/>
    <col min="507" max="507" width="10.7109375" style="39" bestFit="1" customWidth="1"/>
    <col min="508" max="517" width="8.85546875" style="39"/>
    <col min="518" max="518" width="19.42578125" style="39" customWidth="1"/>
    <col min="519" max="761" width="8.85546875" style="39"/>
    <col min="762" max="762" width="11.85546875" style="39" customWidth="1"/>
    <col min="763" max="763" width="10.7109375" style="39" bestFit="1" customWidth="1"/>
    <col min="764" max="773" width="8.85546875" style="39"/>
    <col min="774" max="774" width="19.42578125" style="39" customWidth="1"/>
    <col min="775" max="1017" width="8.85546875" style="39"/>
    <col min="1018" max="1018" width="11.85546875" style="39" customWidth="1"/>
    <col min="1019" max="1019" width="10.7109375" style="39" bestFit="1" customWidth="1"/>
    <col min="1020" max="1029" width="8.85546875" style="39"/>
    <col min="1030" max="1030" width="19.42578125" style="39" customWidth="1"/>
    <col min="1031" max="1273" width="8.85546875" style="39"/>
    <col min="1274" max="1274" width="11.85546875" style="39" customWidth="1"/>
    <col min="1275" max="1275" width="10.7109375" style="39" bestFit="1" customWidth="1"/>
    <col min="1276" max="1285" width="8.85546875" style="39"/>
    <col min="1286" max="1286" width="19.42578125" style="39" customWidth="1"/>
    <col min="1287" max="1529" width="8.85546875" style="39"/>
    <col min="1530" max="1530" width="11.85546875" style="39" customWidth="1"/>
    <col min="1531" max="1531" width="10.7109375" style="39" bestFit="1" customWidth="1"/>
    <col min="1532" max="1541" width="8.85546875" style="39"/>
    <col min="1542" max="1542" width="19.42578125" style="39" customWidth="1"/>
    <col min="1543" max="1785" width="8.85546875" style="39"/>
    <col min="1786" max="1786" width="11.85546875" style="39" customWidth="1"/>
    <col min="1787" max="1787" width="10.7109375" style="39" bestFit="1" customWidth="1"/>
    <col min="1788" max="1797" width="8.85546875" style="39"/>
    <col min="1798" max="1798" width="19.42578125" style="39" customWidth="1"/>
    <col min="1799" max="2041" width="8.85546875" style="39"/>
    <col min="2042" max="2042" width="11.85546875" style="39" customWidth="1"/>
    <col min="2043" max="2043" width="10.7109375" style="39" bestFit="1" customWidth="1"/>
    <col min="2044" max="2053" width="8.85546875" style="39"/>
    <col min="2054" max="2054" width="19.42578125" style="39" customWidth="1"/>
    <col min="2055" max="2297" width="8.85546875" style="39"/>
    <col min="2298" max="2298" width="11.85546875" style="39" customWidth="1"/>
    <col min="2299" max="2299" width="10.7109375" style="39" bestFit="1" customWidth="1"/>
    <col min="2300" max="2309" width="8.85546875" style="39"/>
    <col min="2310" max="2310" width="19.42578125" style="39" customWidth="1"/>
    <col min="2311" max="2553" width="8.85546875" style="39"/>
    <col min="2554" max="2554" width="11.85546875" style="39" customWidth="1"/>
    <col min="2555" max="2555" width="10.7109375" style="39" bestFit="1" customWidth="1"/>
    <col min="2556" max="2565" width="8.85546875" style="39"/>
    <col min="2566" max="2566" width="19.42578125" style="39" customWidth="1"/>
    <col min="2567" max="2809" width="8.85546875" style="39"/>
    <col min="2810" max="2810" width="11.85546875" style="39" customWidth="1"/>
    <col min="2811" max="2811" width="10.7109375" style="39" bestFit="1" customWidth="1"/>
    <col min="2812" max="2821" width="8.85546875" style="39"/>
    <col min="2822" max="2822" width="19.42578125" style="39" customWidth="1"/>
    <col min="2823" max="3065" width="8.85546875" style="39"/>
    <col min="3066" max="3066" width="11.85546875" style="39" customWidth="1"/>
    <col min="3067" max="3067" width="10.7109375" style="39" bestFit="1" customWidth="1"/>
    <col min="3068" max="3077" width="8.85546875" style="39"/>
    <col min="3078" max="3078" width="19.42578125" style="39" customWidth="1"/>
    <col min="3079" max="3321" width="8.85546875" style="39"/>
    <col min="3322" max="3322" width="11.85546875" style="39" customWidth="1"/>
    <col min="3323" max="3323" width="10.7109375" style="39" bestFit="1" customWidth="1"/>
    <col min="3324" max="3333" width="8.85546875" style="39"/>
    <col min="3334" max="3334" width="19.42578125" style="39" customWidth="1"/>
    <col min="3335" max="3577" width="8.85546875" style="39"/>
    <col min="3578" max="3578" width="11.85546875" style="39" customWidth="1"/>
    <col min="3579" max="3579" width="10.7109375" style="39" bestFit="1" customWidth="1"/>
    <col min="3580" max="3589" width="8.85546875" style="39"/>
    <col min="3590" max="3590" width="19.42578125" style="39" customWidth="1"/>
    <col min="3591" max="3833" width="8.85546875" style="39"/>
    <col min="3834" max="3834" width="11.85546875" style="39" customWidth="1"/>
    <col min="3835" max="3835" width="10.7109375" style="39" bestFit="1" customWidth="1"/>
    <col min="3836" max="3845" width="8.85546875" style="39"/>
    <col min="3846" max="3846" width="19.42578125" style="39" customWidth="1"/>
    <col min="3847" max="4089" width="8.85546875" style="39"/>
    <col min="4090" max="4090" width="11.85546875" style="39" customWidth="1"/>
    <col min="4091" max="4091" width="10.7109375" style="39" bestFit="1" customWidth="1"/>
    <col min="4092" max="4101" width="8.85546875" style="39"/>
    <col min="4102" max="4102" width="19.42578125" style="39" customWidth="1"/>
    <col min="4103" max="4345" width="8.85546875" style="39"/>
    <col min="4346" max="4346" width="11.85546875" style="39" customWidth="1"/>
    <col min="4347" max="4347" width="10.7109375" style="39" bestFit="1" customWidth="1"/>
    <col min="4348" max="4357" width="8.85546875" style="39"/>
    <col min="4358" max="4358" width="19.42578125" style="39" customWidth="1"/>
    <col min="4359" max="4601" width="8.85546875" style="39"/>
    <col min="4602" max="4602" width="11.85546875" style="39" customWidth="1"/>
    <col min="4603" max="4603" width="10.7109375" style="39" bestFit="1" customWidth="1"/>
    <col min="4604" max="4613" width="8.85546875" style="39"/>
    <col min="4614" max="4614" width="19.42578125" style="39" customWidth="1"/>
    <col min="4615" max="4857" width="8.85546875" style="39"/>
    <col min="4858" max="4858" width="11.85546875" style="39" customWidth="1"/>
    <col min="4859" max="4859" width="10.7109375" style="39" bestFit="1" customWidth="1"/>
    <col min="4860" max="4869" width="8.85546875" style="39"/>
    <col min="4870" max="4870" width="19.42578125" style="39" customWidth="1"/>
    <col min="4871" max="5113" width="8.85546875" style="39"/>
    <col min="5114" max="5114" width="11.85546875" style="39" customWidth="1"/>
    <col min="5115" max="5115" width="10.7109375" style="39" bestFit="1" customWidth="1"/>
    <col min="5116" max="5125" width="8.85546875" style="39"/>
    <col min="5126" max="5126" width="19.42578125" style="39" customWidth="1"/>
    <col min="5127" max="5369" width="8.85546875" style="39"/>
    <col min="5370" max="5370" width="11.85546875" style="39" customWidth="1"/>
    <col min="5371" max="5371" width="10.7109375" style="39" bestFit="1" customWidth="1"/>
    <col min="5372" max="5381" width="8.85546875" style="39"/>
    <col min="5382" max="5382" width="19.42578125" style="39" customWidth="1"/>
    <col min="5383" max="5625" width="8.85546875" style="39"/>
    <col min="5626" max="5626" width="11.85546875" style="39" customWidth="1"/>
    <col min="5627" max="5627" width="10.7109375" style="39" bestFit="1" customWidth="1"/>
    <col min="5628" max="5637" width="8.85546875" style="39"/>
    <col min="5638" max="5638" width="19.42578125" style="39" customWidth="1"/>
    <col min="5639" max="5881" width="8.85546875" style="39"/>
    <col min="5882" max="5882" width="11.85546875" style="39" customWidth="1"/>
    <col min="5883" max="5883" width="10.7109375" style="39" bestFit="1" customWidth="1"/>
    <col min="5884" max="5893" width="8.85546875" style="39"/>
    <col min="5894" max="5894" width="19.42578125" style="39" customWidth="1"/>
    <col min="5895" max="6137" width="8.85546875" style="39"/>
    <col min="6138" max="6138" width="11.85546875" style="39" customWidth="1"/>
    <col min="6139" max="6139" width="10.7109375" style="39" bestFit="1" customWidth="1"/>
    <col min="6140" max="6149" width="8.85546875" style="39"/>
    <col min="6150" max="6150" width="19.42578125" style="39" customWidth="1"/>
    <col min="6151" max="6393" width="8.85546875" style="39"/>
    <col min="6394" max="6394" width="11.85546875" style="39" customWidth="1"/>
    <col min="6395" max="6395" width="10.7109375" style="39" bestFit="1" customWidth="1"/>
    <col min="6396" max="6405" width="8.85546875" style="39"/>
    <col min="6406" max="6406" width="19.42578125" style="39" customWidth="1"/>
    <col min="6407" max="6649" width="8.85546875" style="39"/>
    <col min="6650" max="6650" width="11.85546875" style="39" customWidth="1"/>
    <col min="6651" max="6651" width="10.7109375" style="39" bestFit="1" customWidth="1"/>
    <col min="6652" max="6661" width="8.85546875" style="39"/>
    <col min="6662" max="6662" width="19.42578125" style="39" customWidth="1"/>
    <col min="6663" max="6905" width="8.85546875" style="39"/>
    <col min="6906" max="6906" width="11.85546875" style="39" customWidth="1"/>
    <col min="6907" max="6907" width="10.7109375" style="39" bestFit="1" customWidth="1"/>
    <col min="6908" max="6917" width="8.85546875" style="39"/>
    <col min="6918" max="6918" width="19.42578125" style="39" customWidth="1"/>
    <col min="6919" max="7161" width="8.85546875" style="39"/>
    <col min="7162" max="7162" width="11.85546875" style="39" customWidth="1"/>
    <col min="7163" max="7163" width="10.7109375" style="39" bestFit="1" customWidth="1"/>
    <col min="7164" max="7173" width="8.85546875" style="39"/>
    <col min="7174" max="7174" width="19.42578125" style="39" customWidth="1"/>
    <col min="7175" max="7417" width="8.85546875" style="39"/>
    <col min="7418" max="7418" width="11.85546875" style="39" customWidth="1"/>
    <col min="7419" max="7419" width="10.7109375" style="39" bestFit="1" customWidth="1"/>
    <col min="7420" max="7429" width="8.85546875" style="39"/>
    <col min="7430" max="7430" width="19.42578125" style="39" customWidth="1"/>
    <col min="7431" max="7673" width="8.85546875" style="39"/>
    <col min="7674" max="7674" width="11.85546875" style="39" customWidth="1"/>
    <col min="7675" max="7675" width="10.7109375" style="39" bestFit="1" customWidth="1"/>
    <col min="7676" max="7685" width="8.85546875" style="39"/>
    <col min="7686" max="7686" width="19.42578125" style="39" customWidth="1"/>
    <col min="7687" max="7929" width="8.85546875" style="39"/>
    <col min="7930" max="7930" width="11.85546875" style="39" customWidth="1"/>
    <col min="7931" max="7931" width="10.7109375" style="39" bestFit="1" customWidth="1"/>
    <col min="7932" max="7941" width="8.85546875" style="39"/>
    <col min="7942" max="7942" width="19.42578125" style="39" customWidth="1"/>
    <col min="7943" max="8185" width="8.85546875" style="39"/>
    <col min="8186" max="8186" width="11.85546875" style="39" customWidth="1"/>
    <col min="8187" max="8187" width="10.7109375" style="39" bestFit="1" customWidth="1"/>
    <col min="8188" max="8197" width="8.85546875" style="39"/>
    <col min="8198" max="8198" width="19.42578125" style="39" customWidth="1"/>
    <col min="8199" max="8441" width="8.85546875" style="39"/>
    <col min="8442" max="8442" width="11.85546875" style="39" customWidth="1"/>
    <col min="8443" max="8443" width="10.7109375" style="39" bestFit="1" customWidth="1"/>
    <col min="8444" max="8453" width="8.85546875" style="39"/>
    <col min="8454" max="8454" width="19.42578125" style="39" customWidth="1"/>
    <col min="8455" max="8697" width="8.85546875" style="39"/>
    <col min="8698" max="8698" width="11.85546875" style="39" customWidth="1"/>
    <col min="8699" max="8699" width="10.7109375" style="39" bestFit="1" customWidth="1"/>
    <col min="8700" max="8709" width="8.85546875" style="39"/>
    <col min="8710" max="8710" width="19.42578125" style="39" customWidth="1"/>
    <col min="8711" max="8953" width="8.85546875" style="39"/>
    <col min="8954" max="8954" width="11.85546875" style="39" customWidth="1"/>
    <col min="8955" max="8955" width="10.7109375" style="39" bestFit="1" customWidth="1"/>
    <col min="8956" max="8965" width="8.85546875" style="39"/>
    <col min="8966" max="8966" width="19.42578125" style="39" customWidth="1"/>
    <col min="8967" max="9209" width="8.85546875" style="39"/>
    <col min="9210" max="9210" width="11.85546875" style="39" customWidth="1"/>
    <col min="9211" max="9211" width="10.7109375" style="39" bestFit="1" customWidth="1"/>
    <col min="9212" max="9221" width="8.85546875" style="39"/>
    <col min="9222" max="9222" width="19.42578125" style="39" customWidth="1"/>
    <col min="9223" max="9465" width="8.85546875" style="39"/>
    <col min="9466" max="9466" width="11.85546875" style="39" customWidth="1"/>
    <col min="9467" max="9467" width="10.7109375" style="39" bestFit="1" customWidth="1"/>
    <col min="9468" max="9477" width="8.85546875" style="39"/>
    <col min="9478" max="9478" width="19.42578125" style="39" customWidth="1"/>
    <col min="9479" max="9721" width="8.85546875" style="39"/>
    <col min="9722" max="9722" width="11.85546875" style="39" customWidth="1"/>
    <col min="9723" max="9723" width="10.7109375" style="39" bestFit="1" customWidth="1"/>
    <col min="9724" max="9733" width="8.85546875" style="39"/>
    <col min="9734" max="9734" width="19.42578125" style="39" customWidth="1"/>
    <col min="9735" max="9977" width="8.85546875" style="39"/>
    <col min="9978" max="9978" width="11.85546875" style="39" customWidth="1"/>
    <col min="9979" max="9979" width="10.7109375" style="39" bestFit="1" customWidth="1"/>
    <col min="9980" max="9989" width="8.85546875" style="39"/>
    <col min="9990" max="9990" width="19.42578125" style="39" customWidth="1"/>
    <col min="9991" max="10233" width="8.85546875" style="39"/>
    <col min="10234" max="10234" width="11.85546875" style="39" customWidth="1"/>
    <col min="10235" max="10235" width="10.7109375" style="39" bestFit="1" customWidth="1"/>
    <col min="10236" max="10245" width="8.85546875" style="39"/>
    <col min="10246" max="10246" width="19.42578125" style="39" customWidth="1"/>
    <col min="10247" max="10489" width="8.85546875" style="39"/>
    <col min="10490" max="10490" width="11.85546875" style="39" customWidth="1"/>
    <col min="10491" max="10491" width="10.7109375" style="39" bestFit="1" customWidth="1"/>
    <col min="10492" max="10501" width="8.85546875" style="39"/>
    <col min="10502" max="10502" width="19.42578125" style="39" customWidth="1"/>
    <col min="10503" max="10745" width="8.85546875" style="39"/>
    <col min="10746" max="10746" width="11.85546875" style="39" customWidth="1"/>
    <col min="10747" max="10747" width="10.7109375" style="39" bestFit="1" customWidth="1"/>
    <col min="10748" max="10757" width="8.85546875" style="39"/>
    <col min="10758" max="10758" width="19.42578125" style="39" customWidth="1"/>
    <col min="10759" max="11001" width="8.85546875" style="39"/>
    <col min="11002" max="11002" width="11.85546875" style="39" customWidth="1"/>
    <col min="11003" max="11003" width="10.7109375" style="39" bestFit="1" customWidth="1"/>
    <col min="11004" max="11013" width="8.85546875" style="39"/>
    <col min="11014" max="11014" width="19.42578125" style="39" customWidth="1"/>
    <col min="11015" max="11257" width="8.85546875" style="39"/>
    <col min="11258" max="11258" width="11.85546875" style="39" customWidth="1"/>
    <col min="11259" max="11259" width="10.7109375" style="39" bestFit="1" customWidth="1"/>
    <col min="11260" max="11269" width="8.85546875" style="39"/>
    <col min="11270" max="11270" width="19.42578125" style="39" customWidth="1"/>
    <col min="11271" max="11513" width="8.85546875" style="39"/>
    <col min="11514" max="11514" width="11.85546875" style="39" customWidth="1"/>
    <col min="11515" max="11515" width="10.7109375" style="39" bestFit="1" customWidth="1"/>
    <col min="11516" max="11525" width="8.85546875" style="39"/>
    <col min="11526" max="11526" width="19.42578125" style="39" customWidth="1"/>
    <col min="11527" max="11769" width="8.85546875" style="39"/>
    <col min="11770" max="11770" width="11.85546875" style="39" customWidth="1"/>
    <col min="11771" max="11771" width="10.7109375" style="39" bestFit="1" customWidth="1"/>
    <col min="11772" max="11781" width="8.85546875" style="39"/>
    <col min="11782" max="11782" width="19.42578125" style="39" customWidth="1"/>
    <col min="11783" max="12025" width="8.85546875" style="39"/>
    <col min="12026" max="12026" width="11.85546875" style="39" customWidth="1"/>
    <col min="12027" max="12027" width="10.7109375" style="39" bestFit="1" customWidth="1"/>
    <col min="12028" max="12037" width="8.85546875" style="39"/>
    <col min="12038" max="12038" width="19.42578125" style="39" customWidth="1"/>
    <col min="12039" max="12281" width="8.85546875" style="39"/>
    <col min="12282" max="12282" width="11.85546875" style="39" customWidth="1"/>
    <col min="12283" max="12283" width="10.7109375" style="39" bestFit="1" customWidth="1"/>
    <col min="12284" max="12293" width="8.85546875" style="39"/>
    <col min="12294" max="12294" width="19.42578125" style="39" customWidth="1"/>
    <col min="12295" max="12537" width="8.85546875" style="39"/>
    <col min="12538" max="12538" width="11.85546875" style="39" customWidth="1"/>
    <col min="12539" max="12539" width="10.7109375" style="39" bestFit="1" customWidth="1"/>
    <col min="12540" max="12549" width="8.85546875" style="39"/>
    <col min="12550" max="12550" width="19.42578125" style="39" customWidth="1"/>
    <col min="12551" max="12793" width="8.85546875" style="39"/>
    <col min="12794" max="12794" width="11.85546875" style="39" customWidth="1"/>
    <col min="12795" max="12795" width="10.7109375" style="39" bestFit="1" customWidth="1"/>
    <col min="12796" max="12805" width="8.85546875" style="39"/>
    <col min="12806" max="12806" width="19.42578125" style="39" customWidth="1"/>
    <col min="12807" max="13049" width="8.85546875" style="39"/>
    <col min="13050" max="13050" width="11.85546875" style="39" customWidth="1"/>
    <col min="13051" max="13051" width="10.7109375" style="39" bestFit="1" customWidth="1"/>
    <col min="13052" max="13061" width="8.85546875" style="39"/>
    <col min="13062" max="13062" width="19.42578125" style="39" customWidth="1"/>
    <col min="13063" max="13305" width="8.85546875" style="39"/>
    <col min="13306" max="13306" width="11.85546875" style="39" customWidth="1"/>
    <col min="13307" max="13307" width="10.7109375" style="39" bestFit="1" customWidth="1"/>
    <col min="13308" max="13317" width="8.85546875" style="39"/>
    <col min="13318" max="13318" width="19.42578125" style="39" customWidth="1"/>
    <col min="13319" max="13561" width="8.85546875" style="39"/>
    <col min="13562" max="13562" width="11.85546875" style="39" customWidth="1"/>
    <col min="13563" max="13563" width="10.7109375" style="39" bestFit="1" customWidth="1"/>
    <col min="13564" max="13573" width="8.85546875" style="39"/>
    <col min="13574" max="13574" width="19.42578125" style="39" customWidth="1"/>
    <col min="13575" max="13817" width="8.85546875" style="39"/>
    <col min="13818" max="13818" width="11.85546875" style="39" customWidth="1"/>
    <col min="13819" max="13819" width="10.7109375" style="39" bestFit="1" customWidth="1"/>
    <col min="13820" max="13829" width="8.85546875" style="39"/>
    <col min="13830" max="13830" width="19.42578125" style="39" customWidth="1"/>
    <col min="13831" max="14073" width="8.85546875" style="39"/>
    <col min="14074" max="14074" width="11.85546875" style="39" customWidth="1"/>
    <col min="14075" max="14075" width="10.7109375" style="39" bestFit="1" customWidth="1"/>
    <col min="14076" max="14085" width="8.85546875" style="39"/>
    <col min="14086" max="14086" width="19.42578125" style="39" customWidth="1"/>
    <col min="14087" max="14329" width="8.85546875" style="39"/>
    <col min="14330" max="14330" width="11.85546875" style="39" customWidth="1"/>
    <col min="14331" max="14331" width="10.7109375" style="39" bestFit="1" customWidth="1"/>
    <col min="14332" max="14341" width="8.85546875" style="39"/>
    <col min="14342" max="14342" width="19.42578125" style="39" customWidth="1"/>
    <col min="14343" max="14585" width="8.85546875" style="39"/>
    <col min="14586" max="14586" width="11.85546875" style="39" customWidth="1"/>
    <col min="14587" max="14587" width="10.7109375" style="39" bestFit="1" customWidth="1"/>
    <col min="14588" max="14597" width="8.85546875" style="39"/>
    <col min="14598" max="14598" width="19.42578125" style="39" customWidth="1"/>
    <col min="14599" max="14841" width="8.85546875" style="39"/>
    <col min="14842" max="14842" width="11.85546875" style="39" customWidth="1"/>
    <col min="14843" max="14843" width="10.7109375" style="39" bestFit="1" customWidth="1"/>
    <col min="14844" max="14853" width="8.85546875" style="39"/>
    <col min="14854" max="14854" width="19.42578125" style="39" customWidth="1"/>
    <col min="14855" max="15097" width="8.85546875" style="39"/>
    <col min="15098" max="15098" width="11.85546875" style="39" customWidth="1"/>
    <col min="15099" max="15099" width="10.7109375" style="39" bestFit="1" customWidth="1"/>
    <col min="15100" max="15109" width="8.85546875" style="39"/>
    <col min="15110" max="15110" width="19.42578125" style="39" customWidth="1"/>
    <col min="15111" max="15353" width="8.85546875" style="39"/>
    <col min="15354" max="15354" width="11.85546875" style="39" customWidth="1"/>
    <col min="15355" max="15355" width="10.7109375" style="39" bestFit="1" customWidth="1"/>
    <col min="15356" max="15365" width="8.85546875" style="39"/>
    <col min="15366" max="15366" width="19.42578125" style="39" customWidth="1"/>
    <col min="15367" max="15609" width="8.85546875" style="39"/>
    <col min="15610" max="15610" width="11.85546875" style="39" customWidth="1"/>
    <col min="15611" max="15611" width="10.7109375" style="39" bestFit="1" customWidth="1"/>
    <col min="15612" max="15621" width="8.85546875" style="39"/>
    <col min="15622" max="15622" width="19.42578125" style="39" customWidth="1"/>
    <col min="15623" max="15865" width="8.85546875" style="39"/>
    <col min="15866" max="15866" width="11.85546875" style="39" customWidth="1"/>
    <col min="15867" max="15867" width="10.7109375" style="39" bestFit="1" customWidth="1"/>
    <col min="15868" max="15877" width="8.85546875" style="39"/>
    <col min="15878" max="15878" width="19.42578125" style="39" customWidth="1"/>
    <col min="15879" max="16121" width="8.85546875" style="39"/>
    <col min="16122" max="16122" width="11.85546875" style="39" customWidth="1"/>
    <col min="16123" max="16123" width="10.7109375" style="39" bestFit="1" customWidth="1"/>
    <col min="16124" max="16133" width="8.85546875" style="39"/>
    <col min="16134" max="16134" width="19.42578125" style="39" customWidth="1"/>
    <col min="16135" max="16384" width="8.85546875" style="39"/>
  </cols>
  <sheetData>
    <row r="1" spans="1:11">
      <c r="A1" s="16"/>
      <c r="B1" s="222"/>
    </row>
    <row r="2" spans="1:11">
      <c r="A2" s="16" t="s">
        <v>0</v>
      </c>
      <c r="B2" s="226" t="s">
        <v>202</v>
      </c>
    </row>
    <row r="3" spans="1:11">
      <c r="A3" s="16" t="s">
        <v>5</v>
      </c>
      <c r="B3" s="226" t="s">
        <v>203</v>
      </c>
    </row>
    <row r="4" spans="1:11">
      <c r="A4" s="16" t="s">
        <v>7</v>
      </c>
      <c r="B4" s="226" t="s">
        <v>204</v>
      </c>
    </row>
    <row r="5" spans="1:11">
      <c r="A5" s="16" t="s">
        <v>14</v>
      </c>
      <c r="B5" s="226" t="s">
        <v>205</v>
      </c>
    </row>
    <row r="6" spans="1:11">
      <c r="A6" s="16" t="s">
        <v>4</v>
      </c>
      <c r="B6" s="226" t="s">
        <v>206</v>
      </c>
    </row>
    <row r="7" spans="1:11">
      <c r="A7" s="16" t="s">
        <v>8</v>
      </c>
      <c r="B7" s="226" t="s">
        <v>207</v>
      </c>
    </row>
    <row r="8" spans="1:11">
      <c r="A8" s="16"/>
      <c r="B8" s="225" t="s">
        <v>32</v>
      </c>
    </row>
    <row r="9" spans="1:11">
      <c r="A9" s="224" t="s">
        <v>1</v>
      </c>
      <c r="B9" s="223"/>
    </row>
    <row r="10" spans="1:11">
      <c r="A10" s="224"/>
      <c r="B10" s="227"/>
    </row>
    <row r="11" spans="1:11">
      <c r="C11" s="40"/>
      <c r="D11" s="40"/>
      <c r="E11" s="40"/>
      <c r="F11" s="40"/>
      <c r="G11" s="40"/>
    </row>
    <row r="12" spans="1:11">
      <c r="C12" s="40">
        <v>2017</v>
      </c>
      <c r="D12" s="40">
        <v>2018</v>
      </c>
      <c r="E12" s="40">
        <v>2019</v>
      </c>
      <c r="F12" s="40">
        <v>2020</v>
      </c>
      <c r="G12" s="40">
        <v>2021</v>
      </c>
      <c r="H12" s="40">
        <v>2022</v>
      </c>
      <c r="I12" s="40">
        <v>2023</v>
      </c>
      <c r="J12" s="40"/>
      <c r="K12" s="40"/>
    </row>
    <row r="13" spans="1:11">
      <c r="A13" s="39" t="s">
        <v>134</v>
      </c>
      <c r="B13" s="39" t="s">
        <v>135</v>
      </c>
      <c r="C13" s="41">
        <v>0.3673865343313823</v>
      </c>
      <c r="D13" s="41">
        <v>0.43167222647072412</v>
      </c>
      <c r="E13" s="41">
        <v>0.68116179759483586</v>
      </c>
      <c r="F13" s="41">
        <v>0.65184989078030942</v>
      </c>
      <c r="G13" s="41">
        <v>0.82016521196221959</v>
      </c>
      <c r="H13" s="41">
        <v>1.1701755941707148</v>
      </c>
      <c r="I13" s="41">
        <v>2.2399840202272685</v>
      </c>
    </row>
    <row r="14" spans="1:11">
      <c r="A14" s="39" t="s">
        <v>136</v>
      </c>
      <c r="B14" s="39" t="s">
        <v>137</v>
      </c>
      <c r="C14" s="41">
        <v>0.3908000571834549</v>
      </c>
      <c r="D14" s="41">
        <v>0.45571491461129199</v>
      </c>
      <c r="E14" s="41">
        <v>0.50931081974989922</v>
      </c>
      <c r="F14" s="41">
        <v>0.59029476480429821</v>
      </c>
      <c r="G14" s="41">
        <v>0.44197346160601114</v>
      </c>
      <c r="H14" s="41">
        <v>0.94933109214900924</v>
      </c>
      <c r="I14" s="41">
        <v>1.1206167838056587</v>
      </c>
    </row>
    <row r="15" spans="1:11">
      <c r="A15" s="39" t="s">
        <v>138</v>
      </c>
      <c r="B15" s="39" t="s">
        <v>139</v>
      </c>
      <c r="C15" s="41">
        <v>0.19873530763752001</v>
      </c>
      <c r="D15" s="41">
        <v>0.23288497972883704</v>
      </c>
      <c r="E15" s="41">
        <v>0.27739943000058531</v>
      </c>
      <c r="F15" s="41">
        <v>0.70665343708284922</v>
      </c>
      <c r="G15" s="41">
        <v>0.17316951097603805</v>
      </c>
      <c r="H15" s="41">
        <v>0.84541383813601101</v>
      </c>
      <c r="I15" s="41"/>
    </row>
    <row r="16" spans="1:11">
      <c r="A16" s="39" t="s">
        <v>140</v>
      </c>
      <c r="B16" s="39" t="s">
        <v>141</v>
      </c>
      <c r="C16" s="41">
        <v>0.37179909714024006</v>
      </c>
      <c r="D16" s="41">
        <v>0.57987607638727923</v>
      </c>
      <c r="E16" s="41">
        <v>0.80003616436590619</v>
      </c>
      <c r="F16" s="41">
        <v>0.37635183446784026</v>
      </c>
      <c r="G16" s="41">
        <v>0.44427370001093891</v>
      </c>
      <c r="H16" s="41">
        <v>1.2431220383410704</v>
      </c>
      <c r="I16" s="41"/>
    </row>
    <row r="17" spans="1:11">
      <c r="A17" s="39" t="s">
        <v>142</v>
      </c>
      <c r="B17" s="39" t="s">
        <v>143</v>
      </c>
      <c r="C17" s="41">
        <v>0.12084378236032478</v>
      </c>
      <c r="D17" s="41">
        <v>0.3848100701048196</v>
      </c>
      <c r="E17" s="41">
        <v>0.68288515387560267</v>
      </c>
      <c r="F17" s="41">
        <v>0.42454175420533602</v>
      </c>
      <c r="G17" s="41">
        <v>0.60260317439085043</v>
      </c>
      <c r="H17" s="41">
        <v>1.3847476821011071</v>
      </c>
      <c r="I17" s="41"/>
    </row>
    <row r="18" spans="1:11">
      <c r="A18" s="39" t="s">
        <v>144</v>
      </c>
      <c r="B18" s="39" t="s">
        <v>145</v>
      </c>
      <c r="C18" s="41">
        <v>0.17159800642086509</v>
      </c>
      <c r="D18" s="41">
        <v>0.36346763348416289</v>
      </c>
      <c r="E18" s="41">
        <v>0.29445373906085592</v>
      </c>
      <c r="F18" s="41">
        <v>0.24698702975034337</v>
      </c>
      <c r="G18" s="41">
        <v>1.0577961989171314</v>
      </c>
      <c r="H18" s="41">
        <v>1.1931119381165161</v>
      </c>
      <c r="I18" s="41"/>
    </row>
    <row r="19" spans="1:11">
      <c r="A19" s="39" t="s">
        <v>146</v>
      </c>
      <c r="B19" s="39" t="s">
        <v>147</v>
      </c>
      <c r="C19" s="41">
        <v>0.55602622033943305</v>
      </c>
      <c r="D19" s="41">
        <v>0.53508327083267204</v>
      </c>
      <c r="E19" s="41">
        <v>0.36944598523862737</v>
      </c>
      <c r="F19" s="41">
        <v>0.54173281521660499</v>
      </c>
      <c r="G19" s="41">
        <v>0.49264126160086619</v>
      </c>
      <c r="H19" s="41">
        <v>1.4088901911520253</v>
      </c>
      <c r="I19" s="41"/>
    </row>
    <row r="20" spans="1:11">
      <c r="A20" s="39" t="s">
        <v>148</v>
      </c>
      <c r="B20" s="39" t="s">
        <v>149</v>
      </c>
      <c r="C20" s="41">
        <v>0.1064443072060044</v>
      </c>
      <c r="D20" s="41">
        <v>0.18518111827481221</v>
      </c>
      <c r="E20" s="41">
        <v>0.20444485161080195</v>
      </c>
      <c r="F20" s="41">
        <v>0.320044009295259</v>
      </c>
      <c r="G20" s="41">
        <v>0.35286054093700159</v>
      </c>
      <c r="H20" s="41">
        <v>1.303583826999116</v>
      </c>
      <c r="I20" s="41"/>
    </row>
    <row r="21" spans="1:11">
      <c r="A21" s="39" t="s">
        <v>150</v>
      </c>
      <c r="B21" s="39" t="s">
        <v>151</v>
      </c>
      <c r="C21" s="41">
        <v>0.17330189571758581</v>
      </c>
      <c r="D21" s="41">
        <v>0.23376458951993584</v>
      </c>
      <c r="E21" s="41">
        <v>0.78201449234593667</v>
      </c>
      <c r="F21" s="41">
        <v>-0.46697909043729169</v>
      </c>
      <c r="G21" s="41">
        <v>-0.11643606911026438</v>
      </c>
      <c r="H21" s="41">
        <v>1.2334772197288402</v>
      </c>
      <c r="I21" s="41"/>
      <c r="J21" s="41"/>
      <c r="K21" s="41"/>
    </row>
    <row r="22" spans="1:11">
      <c r="A22" s="39" t="s">
        <v>152</v>
      </c>
      <c r="B22" s="39" t="s">
        <v>153</v>
      </c>
      <c r="C22" s="41">
        <v>0.14345611080466369</v>
      </c>
      <c r="D22" s="41">
        <v>6.6212845474765913E-2</v>
      </c>
      <c r="E22" s="41">
        <v>0.22841072348261093</v>
      </c>
      <c r="F22" s="41">
        <v>7.6890968105502111E-2</v>
      </c>
      <c r="G22" s="41">
        <v>0.1925605915472488</v>
      </c>
      <c r="H22" s="41">
        <v>1.2120152012271177</v>
      </c>
      <c r="I22" s="41"/>
    </row>
    <row r="23" spans="1:11">
      <c r="A23" s="39" t="s">
        <v>154</v>
      </c>
      <c r="B23" s="39" t="s">
        <v>155</v>
      </c>
      <c r="C23" s="41">
        <v>-0.53359229255723051</v>
      </c>
      <c r="D23" s="41">
        <v>-0.11000781244607083</v>
      </c>
      <c r="E23" s="41">
        <v>-4.8778462968684266E-2</v>
      </c>
      <c r="F23" s="41">
        <v>0.20669373483276843</v>
      </c>
      <c r="G23" s="41">
        <v>0.61472473347261314</v>
      </c>
      <c r="H23" s="41">
        <v>1.2881071552055801</v>
      </c>
      <c r="I23" s="41"/>
    </row>
    <row r="24" spans="1:11">
      <c r="A24" s="39" t="s">
        <v>156</v>
      </c>
      <c r="B24" s="39" t="s">
        <v>157</v>
      </c>
      <c r="C24" s="41">
        <v>0.10814691986131209</v>
      </c>
      <c r="D24" s="41">
        <v>0.36321435682012293</v>
      </c>
      <c r="E24" s="41">
        <v>8.2661339614759299E-2</v>
      </c>
      <c r="F24" s="41">
        <v>-0.14911517455557544</v>
      </c>
      <c r="G24" s="41">
        <v>0.3613290861563172</v>
      </c>
      <c r="H24" s="41">
        <v>1.1943274893586135</v>
      </c>
      <c r="I24" s="41"/>
    </row>
    <row r="29" spans="1:11">
      <c r="A29" s="43"/>
      <c r="B29" s="43"/>
    </row>
    <row r="30" spans="1:11">
      <c r="A30" s="43"/>
      <c r="B30" s="43"/>
    </row>
    <row r="31" spans="1:11">
      <c r="A31" s="43"/>
      <c r="B31" s="43"/>
    </row>
    <row r="32" spans="1:11">
      <c r="A32" s="43"/>
      <c r="B32" s="43"/>
    </row>
    <row r="33" spans="1:3">
      <c r="A33" s="43"/>
      <c r="B33" s="43"/>
    </row>
    <row r="36" spans="1:3">
      <c r="C36" s="43"/>
    </row>
    <row r="37" spans="1:3">
      <c r="C37" s="44"/>
    </row>
    <row r="38" spans="1:3">
      <c r="C38" s="44"/>
    </row>
    <row r="39" spans="1:3">
      <c r="C39" s="44"/>
    </row>
  </sheetData>
  <pageMargins left="0.75" right="0.75" top="1" bottom="1" header="0.5" footer="0.5"/>
  <pageSetup paperSize="9" orientation="portrait" r:id="rId1"/>
  <headerFooter alignWithMargins="0"/>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B17D68-E9B5-4EBA-8203-27B87CCF347B}">
  <sheetPr codeName="Sheet37"/>
  <dimension ref="A1:F172"/>
  <sheetViews>
    <sheetView showGridLines="0" zoomScaleNormal="100" workbookViewId="0">
      <pane xSplit="1" ySplit="14" topLeftCell="B172" activePane="bottomRight" state="frozen"/>
      <selection activeCell="B11" sqref="B11"/>
      <selection pane="topRight" activeCell="B11" sqref="B11"/>
      <selection pane="bottomLeft" activeCell="B11" sqref="B11"/>
      <selection pane="bottomRight" activeCell="B11" sqref="B11"/>
    </sheetView>
  </sheetViews>
  <sheetFormatPr defaultColWidth="9.140625" defaultRowHeight="12"/>
  <cols>
    <col min="1" max="1" width="12.28515625" style="46" bestFit="1" customWidth="1"/>
    <col min="2" max="2" width="9.140625" style="46" customWidth="1"/>
    <col min="3" max="5" width="9.140625" style="46"/>
    <col min="6" max="6" width="15.28515625" style="46" bestFit="1" customWidth="1"/>
    <col min="7" max="16384" width="9.140625" style="46"/>
  </cols>
  <sheetData>
    <row r="1" spans="1:6" ht="12" customHeight="1">
      <c r="A1" s="9"/>
      <c r="B1" s="184"/>
      <c r="C1" s="9"/>
      <c r="D1" s="9"/>
      <c r="E1" s="9"/>
      <c r="F1" s="9"/>
    </row>
    <row r="2" spans="1:6" ht="12" customHeight="1">
      <c r="A2" s="9" t="s">
        <v>0</v>
      </c>
      <c r="B2" s="9" t="s">
        <v>33</v>
      </c>
      <c r="C2" s="9"/>
      <c r="D2" s="9"/>
      <c r="E2" s="9"/>
      <c r="F2" s="9"/>
    </row>
    <row r="3" spans="1:6" ht="12" customHeight="1">
      <c r="A3" s="117" t="s">
        <v>5</v>
      </c>
      <c r="B3" s="117" t="s">
        <v>34</v>
      </c>
      <c r="C3" s="117"/>
      <c r="D3" s="117"/>
      <c r="E3" s="117"/>
      <c r="F3" s="117"/>
    </row>
    <row r="4" spans="1:6" ht="12" customHeight="1">
      <c r="A4" s="9" t="s">
        <v>7</v>
      </c>
      <c r="B4" s="9"/>
      <c r="C4" s="9"/>
      <c r="D4" s="9"/>
      <c r="E4" s="9"/>
      <c r="F4" s="9"/>
    </row>
    <row r="5" spans="1:6" ht="12" customHeight="1">
      <c r="A5" s="9" t="s">
        <v>14</v>
      </c>
      <c r="B5" s="9"/>
      <c r="C5" s="9"/>
      <c r="D5" s="9"/>
      <c r="E5" s="9"/>
      <c r="F5" s="9"/>
    </row>
    <row r="6" spans="1:6" ht="12" customHeight="1">
      <c r="A6" s="117" t="s">
        <v>4</v>
      </c>
      <c r="B6" s="117" t="s">
        <v>45</v>
      </c>
      <c r="C6" s="117"/>
      <c r="D6" s="117"/>
      <c r="E6" s="117"/>
      <c r="F6" s="117"/>
    </row>
    <row r="7" spans="1:6" ht="12" customHeight="1">
      <c r="A7" s="9" t="s">
        <v>8</v>
      </c>
      <c r="B7" s="9" t="s">
        <v>92</v>
      </c>
      <c r="C7" s="9"/>
      <c r="D7" s="9"/>
      <c r="E7" s="9"/>
      <c r="F7" s="9"/>
    </row>
    <row r="8" spans="1:6" ht="12" customHeight="1">
      <c r="A8" s="9"/>
      <c r="B8" s="25" t="s">
        <v>32</v>
      </c>
      <c r="C8" s="9"/>
      <c r="D8" s="9"/>
      <c r="E8" s="9"/>
      <c r="F8" s="9"/>
    </row>
    <row r="9" spans="1:6" ht="12" customHeight="1">
      <c r="A9" s="117" t="s">
        <v>1</v>
      </c>
      <c r="B9" s="9" t="s">
        <v>6</v>
      </c>
      <c r="C9" s="9"/>
      <c r="D9" s="9"/>
      <c r="E9" s="9"/>
      <c r="F9" s="9"/>
    </row>
    <row r="10" spans="1:6" ht="12" customHeight="1">
      <c r="A10" s="9"/>
      <c r="B10" s="117" t="s">
        <v>2</v>
      </c>
      <c r="C10" s="117"/>
      <c r="D10" s="117"/>
      <c r="E10" s="117"/>
      <c r="F10" s="117"/>
    </row>
    <row r="11" spans="1:6" ht="12" customHeight="1">
      <c r="A11" s="9"/>
      <c r="B11" s="9" t="s">
        <v>49</v>
      </c>
      <c r="C11" s="9"/>
      <c r="D11" s="9"/>
      <c r="E11" s="9"/>
      <c r="F11" s="9"/>
    </row>
    <row r="12" spans="1:6" ht="12" customHeight="1">
      <c r="A12" s="117"/>
      <c r="B12" s="9"/>
      <c r="C12" s="9"/>
      <c r="D12" s="9"/>
      <c r="E12" s="9"/>
      <c r="F12" s="9"/>
    </row>
    <row r="13" spans="1:6" ht="12" customHeight="1">
      <c r="A13" s="9"/>
      <c r="B13" s="117" t="s">
        <v>13</v>
      </c>
      <c r="C13" s="117" t="s">
        <v>17</v>
      </c>
      <c r="D13" s="117" t="s">
        <v>16</v>
      </c>
      <c r="E13" s="117" t="s">
        <v>18</v>
      </c>
    </row>
    <row r="14" spans="1:6" ht="12" customHeight="1">
      <c r="A14" s="9"/>
      <c r="B14" s="9" t="s">
        <v>12</v>
      </c>
      <c r="C14" s="9" t="s">
        <v>118</v>
      </c>
      <c r="D14" s="9" t="s">
        <v>26</v>
      </c>
      <c r="E14" s="9" t="s">
        <v>25</v>
      </c>
    </row>
    <row r="15" spans="1:6">
      <c r="A15" s="24">
        <v>40179</v>
      </c>
      <c r="B15" s="119">
        <v>7.2533053992765195</v>
      </c>
      <c r="C15" s="119">
        <v>0.83128278365485686</v>
      </c>
      <c r="D15" s="119">
        <v>2.6539473929320097</v>
      </c>
      <c r="E15" s="119">
        <v>1.7815121241830341</v>
      </c>
    </row>
    <row r="16" spans="1:6">
      <c r="A16" s="24">
        <v>40210</v>
      </c>
      <c r="B16" s="119">
        <v>6.2492812699664082</v>
      </c>
      <c r="C16" s="119">
        <v>0.62657891312788394</v>
      </c>
      <c r="D16" s="119">
        <v>2.1922088679598262</v>
      </c>
      <c r="E16" s="119">
        <v>1.2801603277836289</v>
      </c>
    </row>
    <row r="17" spans="1:5">
      <c r="A17" s="24">
        <v>40238</v>
      </c>
      <c r="B17" s="119">
        <v>5.8973327726046687</v>
      </c>
      <c r="C17" s="119">
        <v>0.8461434975805936</v>
      </c>
      <c r="D17" s="119">
        <v>1.9559126947456043</v>
      </c>
      <c r="E17" s="119">
        <v>1.6908058871195488</v>
      </c>
    </row>
    <row r="18" spans="1:5">
      <c r="A18" s="24">
        <v>40269</v>
      </c>
      <c r="B18" s="119">
        <v>5.2706702820949456</v>
      </c>
      <c r="C18" s="119">
        <v>0.72424272758226749</v>
      </c>
      <c r="D18" s="119">
        <v>2.0198422556806044</v>
      </c>
      <c r="E18" s="119">
        <v>1.8166030851787969</v>
      </c>
    </row>
    <row r="19" spans="1:5">
      <c r="A19" s="24">
        <v>40299</v>
      </c>
      <c r="B19" s="119">
        <v>4.7049548835458435</v>
      </c>
      <c r="C19" s="119">
        <v>1.1471581341673667</v>
      </c>
      <c r="D19" s="119">
        <v>2.1155593734529456</v>
      </c>
      <c r="E19" s="119">
        <v>2.3911388685839992</v>
      </c>
    </row>
    <row r="20" spans="1:5">
      <c r="A20" s="24">
        <v>40330</v>
      </c>
      <c r="B20" s="119">
        <v>4.5354548304392104</v>
      </c>
      <c r="C20" s="119">
        <v>1.3831876372359682</v>
      </c>
      <c r="D20" s="119">
        <v>2.5909497568810176</v>
      </c>
      <c r="E20" s="119">
        <v>3.1372492077077703</v>
      </c>
    </row>
    <row r="21" spans="1:5">
      <c r="A21" s="24">
        <v>40360</v>
      </c>
      <c r="B21" s="119">
        <v>5.088824562656459</v>
      </c>
      <c r="C21" s="119">
        <v>1.3703308728338253</v>
      </c>
      <c r="D21" s="119">
        <v>2.1509689174980551</v>
      </c>
      <c r="E21" s="119">
        <v>2.6764061741522891</v>
      </c>
    </row>
    <row r="22" spans="1:5">
      <c r="A22" s="24">
        <v>40391</v>
      </c>
      <c r="B22" s="119">
        <v>4.6175171301759947</v>
      </c>
      <c r="C22" s="119">
        <v>1.3668367002923856</v>
      </c>
      <c r="D22" s="119">
        <v>3.0562616640314957</v>
      </c>
      <c r="E22" s="119">
        <v>3.3294664246284396</v>
      </c>
    </row>
    <row r="23" spans="1:5">
      <c r="A23" s="24">
        <v>40422</v>
      </c>
      <c r="B23" s="119">
        <v>4.9453203349433679</v>
      </c>
      <c r="C23" s="119">
        <v>1.4748464766382126</v>
      </c>
      <c r="D23" s="119">
        <v>3.0263212589015098</v>
      </c>
      <c r="E23" s="119">
        <v>4.650064094084593</v>
      </c>
    </row>
    <row r="24" spans="1:5">
      <c r="A24" s="24">
        <v>40452</v>
      </c>
      <c r="B24" s="119">
        <v>4.7056006265713819</v>
      </c>
      <c r="C24" s="119">
        <v>2.1055491527675847</v>
      </c>
      <c r="D24" s="119">
        <v>2.9787963910566808</v>
      </c>
      <c r="E24" s="119">
        <v>5.3659332520917733</v>
      </c>
    </row>
    <row r="25" spans="1:5">
      <c r="A25" s="24">
        <v>40483</v>
      </c>
      <c r="B25" s="119">
        <v>4.7667786280483799</v>
      </c>
      <c r="C25" s="119">
        <v>1.8627918135126984</v>
      </c>
      <c r="D25" s="119">
        <v>2.5025292074026226</v>
      </c>
      <c r="E25" s="119">
        <v>4.9054082193262047</v>
      </c>
    </row>
    <row r="26" spans="1:5">
      <c r="A26" s="24">
        <v>40513</v>
      </c>
      <c r="B26" s="119">
        <v>4.8124336587412753</v>
      </c>
      <c r="C26" s="119">
        <v>1.7206644672726512</v>
      </c>
      <c r="D26" s="119">
        <v>2.7131528881937279</v>
      </c>
      <c r="E26" s="119">
        <v>4.5681310880612314</v>
      </c>
    </row>
    <row r="27" spans="1:5">
      <c r="A27" s="24">
        <v>40544</v>
      </c>
      <c r="B27" s="119">
        <v>5.4960261888727802</v>
      </c>
      <c r="C27" s="119">
        <v>1.7647587399156495</v>
      </c>
      <c r="D27" s="119">
        <v>3.0155065221293755</v>
      </c>
      <c r="E27" s="119">
        <v>6.1953529396985809</v>
      </c>
    </row>
    <row r="28" spans="1:5">
      <c r="A28" s="24">
        <v>40575</v>
      </c>
      <c r="B28" s="119">
        <v>5.649696457248921</v>
      </c>
      <c r="C28" s="119">
        <v>2.0329650432089377</v>
      </c>
      <c r="D28" s="119">
        <v>2.9852534537639972</v>
      </c>
      <c r="E28" s="119">
        <v>6.3017733385071297</v>
      </c>
    </row>
    <row r="29" spans="1:5">
      <c r="A29" s="24">
        <v>40603</v>
      </c>
      <c r="B29" s="119">
        <v>7.109194001273103</v>
      </c>
      <c r="C29" s="119">
        <v>2.8589918435387229</v>
      </c>
      <c r="D29" s="119">
        <v>3.7590053887725614</v>
      </c>
      <c r="E29" s="119">
        <v>7.4566747960925506</v>
      </c>
    </row>
    <row r="30" spans="1:5">
      <c r="A30" s="24">
        <v>40634</v>
      </c>
      <c r="B30" s="119">
        <v>6.9548164058746558</v>
      </c>
      <c r="C30" s="119">
        <v>2.7146466434906964</v>
      </c>
      <c r="D30" s="119">
        <v>3.4053744141411761</v>
      </c>
      <c r="E30" s="119">
        <v>6.7691275010393213</v>
      </c>
    </row>
    <row r="31" spans="1:5">
      <c r="A31" s="24">
        <v>40664</v>
      </c>
      <c r="B31" s="119">
        <v>6.6183227092932029</v>
      </c>
      <c r="C31" s="119">
        <v>2.3961510057592688</v>
      </c>
      <c r="D31" s="119">
        <v>2.7787184619493739</v>
      </c>
      <c r="E31" s="119">
        <v>5.5873507761768382</v>
      </c>
    </row>
    <row r="32" spans="1:5">
      <c r="A32" s="24">
        <v>40695</v>
      </c>
      <c r="B32" s="119">
        <v>6.4110296761332819</v>
      </c>
      <c r="C32" s="119">
        <v>2.6244317254604015</v>
      </c>
      <c r="D32" s="119">
        <v>2.9356620250845586</v>
      </c>
      <c r="E32" s="119">
        <v>5.3729189956836327</v>
      </c>
    </row>
    <row r="33" spans="1:5">
      <c r="A33" s="24">
        <v>40725</v>
      </c>
      <c r="B33" s="119">
        <v>6.2205244740024224</v>
      </c>
      <c r="C33" s="119">
        <v>2.3813190589896243</v>
      </c>
      <c r="D33" s="119">
        <v>2.6813269487069449</v>
      </c>
      <c r="E33" s="119">
        <v>6.0121359143361941</v>
      </c>
    </row>
    <row r="34" spans="1:5">
      <c r="A34" s="24">
        <v>40756</v>
      </c>
      <c r="B34" s="119">
        <v>5.7121920110853086</v>
      </c>
      <c r="C34" s="119">
        <v>2.3813190589896243</v>
      </c>
      <c r="D34" s="119">
        <v>3.1265414063935326</v>
      </c>
      <c r="E34" s="119">
        <v>5.1268061579339541</v>
      </c>
    </row>
    <row r="35" spans="1:5">
      <c r="A35" s="24">
        <v>40787</v>
      </c>
      <c r="B35" s="119">
        <v>6.7838291804585165</v>
      </c>
      <c r="C35" s="119">
        <v>2.7730440207741895</v>
      </c>
      <c r="D35" s="119">
        <v>2.5545065026106588</v>
      </c>
      <c r="E35" s="119">
        <v>4.9321112562805904</v>
      </c>
    </row>
    <row r="36" spans="1:5">
      <c r="A36" s="24">
        <v>40817</v>
      </c>
      <c r="B36" s="119">
        <v>6.9570740720481536</v>
      </c>
      <c r="C36" s="119">
        <v>3.0129585260649794</v>
      </c>
      <c r="D36" s="119">
        <v>2.7584597916412821</v>
      </c>
      <c r="E36" s="119">
        <v>5.5510418423230421</v>
      </c>
    </row>
    <row r="37" spans="1:5">
      <c r="A37" s="24">
        <v>40848</v>
      </c>
      <c r="B37" s="119">
        <v>6.9761289969131353</v>
      </c>
      <c r="C37" s="119">
        <v>3.1162714183192821</v>
      </c>
      <c r="D37" s="119">
        <v>3.1749924837445835</v>
      </c>
      <c r="E37" s="119">
        <v>5.9468780961362766</v>
      </c>
    </row>
    <row r="38" spans="1:5">
      <c r="A38" s="24">
        <v>40878</v>
      </c>
      <c r="B38" s="119">
        <v>7.7688974832578594</v>
      </c>
      <c r="C38" s="119">
        <v>3.3133020838723999</v>
      </c>
      <c r="D38" s="119">
        <v>3.556997473402685</v>
      </c>
      <c r="E38" s="119">
        <v>6.3608109315477996</v>
      </c>
    </row>
    <row r="39" spans="1:5">
      <c r="A39" s="24">
        <v>40909</v>
      </c>
      <c r="B39" s="119">
        <v>7.8816880944325387</v>
      </c>
      <c r="C39" s="119">
        <v>2.9679160105346662</v>
      </c>
      <c r="D39" s="119">
        <v>3.231007748539048</v>
      </c>
      <c r="E39" s="119">
        <v>6.4195960598256807</v>
      </c>
    </row>
    <row r="40" spans="1:5">
      <c r="A40" s="24">
        <v>40940</v>
      </c>
      <c r="B40" s="119">
        <v>7.0857114840199431</v>
      </c>
      <c r="C40" s="119">
        <v>2.9551824187037936</v>
      </c>
      <c r="D40" s="119">
        <v>2.9940383087233227</v>
      </c>
      <c r="E40" s="119">
        <v>5.6023247036004591</v>
      </c>
    </row>
    <row r="41" spans="1:5">
      <c r="A41" s="24">
        <v>40969</v>
      </c>
      <c r="B41" s="119">
        <v>7.0421607389021688</v>
      </c>
      <c r="C41" s="119">
        <v>3.5613053768727219</v>
      </c>
      <c r="D41" s="119">
        <v>2.9806905714866385</v>
      </c>
      <c r="E41" s="119">
        <v>5.6442543639313998</v>
      </c>
    </row>
    <row r="42" spans="1:5">
      <c r="A42" s="24">
        <v>41000</v>
      </c>
      <c r="B42" s="119">
        <v>6.8076965592489396</v>
      </c>
      <c r="C42" s="119">
        <v>3.5576529412551143</v>
      </c>
      <c r="D42" s="119">
        <v>3.0136796089786602</v>
      </c>
      <c r="E42" s="119">
        <v>5.1687508225036289</v>
      </c>
    </row>
    <row r="43" spans="1:5">
      <c r="A43" s="24">
        <v>41030</v>
      </c>
      <c r="B43" s="119">
        <v>7.283744652889812</v>
      </c>
      <c r="C43" s="119">
        <v>3.7619814322793923</v>
      </c>
      <c r="D43" s="119">
        <v>2.9311051494139018</v>
      </c>
      <c r="E43" s="119">
        <v>4.7603733495887353</v>
      </c>
    </row>
    <row r="44" spans="1:5">
      <c r="A44" s="24">
        <v>41061</v>
      </c>
      <c r="B44" s="119">
        <v>7.0927237855767462</v>
      </c>
      <c r="C44" s="119">
        <v>3.0137698583405244</v>
      </c>
      <c r="D44" s="119">
        <v>2.9840594692506999</v>
      </c>
      <c r="E44" s="119">
        <v>4.7393560111232151</v>
      </c>
    </row>
    <row r="45" spans="1:5">
      <c r="A45" s="24">
        <v>41091</v>
      </c>
      <c r="B45" s="119">
        <v>6.237129463541276</v>
      </c>
      <c r="C45" s="119">
        <v>2.7098289987165352</v>
      </c>
      <c r="D45" s="119">
        <v>2.5218492314804108</v>
      </c>
      <c r="E45" s="119">
        <v>4.5934741034853994</v>
      </c>
    </row>
    <row r="46" spans="1:5">
      <c r="A46" s="24">
        <v>41122</v>
      </c>
      <c r="B46" s="119">
        <v>6.9925653447799156</v>
      </c>
      <c r="C46" s="119">
        <v>2.4153320225177222</v>
      </c>
      <c r="D46" s="119">
        <v>2.7285820793441888</v>
      </c>
      <c r="E46" s="119">
        <v>5.2310011475313498</v>
      </c>
    </row>
    <row r="47" spans="1:5">
      <c r="A47" s="24">
        <v>41153</v>
      </c>
      <c r="B47" s="119">
        <v>6.5963301861529064</v>
      </c>
      <c r="C47" s="119">
        <v>2.9519043392976134</v>
      </c>
      <c r="D47" s="119">
        <v>3.0011085199858285</v>
      </c>
      <c r="E47" s="119">
        <v>6.7124152171677922</v>
      </c>
    </row>
    <row r="48" spans="1:5">
      <c r="A48" s="24">
        <v>41183</v>
      </c>
      <c r="B48" s="119">
        <v>7.6034477211921701</v>
      </c>
      <c r="C48" s="119">
        <v>3.3175675238794531</v>
      </c>
      <c r="D48" s="119">
        <v>2.664077439278119</v>
      </c>
      <c r="E48" s="119">
        <v>6.447355631007877</v>
      </c>
    </row>
    <row r="49" spans="1:5">
      <c r="A49" s="24">
        <v>41214</v>
      </c>
      <c r="B49" s="119">
        <v>7.1682487436819304</v>
      </c>
      <c r="C49" s="119">
        <v>3.3485022880098754</v>
      </c>
      <c r="D49" s="119">
        <v>3.1297328212664235</v>
      </c>
      <c r="E49" s="119">
        <v>5.728808407797807</v>
      </c>
    </row>
    <row r="50" spans="1:5">
      <c r="A50" s="24">
        <v>41244</v>
      </c>
      <c r="B50" s="119">
        <v>7.121308854002069</v>
      </c>
      <c r="C50" s="119">
        <v>3.5732016338165868</v>
      </c>
      <c r="D50" s="119">
        <v>2.6510548058398511</v>
      </c>
      <c r="E50" s="119">
        <v>5.845938050030937</v>
      </c>
    </row>
    <row r="51" spans="1:5">
      <c r="A51" s="24">
        <v>41275</v>
      </c>
      <c r="B51" s="119">
        <v>6.8191078502773248</v>
      </c>
      <c r="C51" s="119">
        <v>2.9942510993491203</v>
      </c>
      <c r="D51" s="119">
        <v>2.3549700870685526</v>
      </c>
      <c r="E51" s="119">
        <v>5.3195086974885619</v>
      </c>
    </row>
    <row r="52" spans="1:5">
      <c r="A52" s="24">
        <v>41306</v>
      </c>
      <c r="B52" s="119">
        <v>6.0834805814671178</v>
      </c>
      <c r="C52" s="119">
        <v>2.9942510993491203</v>
      </c>
      <c r="D52" s="119">
        <v>2.7582670490629959</v>
      </c>
      <c r="E52" s="119">
        <v>4.703648365438565</v>
      </c>
    </row>
    <row r="53" spans="1:5">
      <c r="A53" s="24">
        <v>41334</v>
      </c>
      <c r="B53" s="119">
        <v>5.4200168528975832</v>
      </c>
      <c r="C53" s="119">
        <v>2.7436417518820013</v>
      </c>
      <c r="D53" s="119">
        <v>2.1931208610377388</v>
      </c>
      <c r="E53" s="119">
        <v>4.5958774697184506</v>
      </c>
    </row>
    <row r="54" spans="1:5">
      <c r="A54" s="24">
        <v>41365</v>
      </c>
      <c r="B54" s="119">
        <v>5.7722109014426541</v>
      </c>
      <c r="C54" s="119">
        <v>2.3822369746761201</v>
      </c>
      <c r="D54" s="119">
        <v>2.0567832225155103</v>
      </c>
      <c r="E54" s="119">
        <v>4.8900257275099346</v>
      </c>
    </row>
    <row r="55" spans="1:5">
      <c r="A55" s="24">
        <v>41395</v>
      </c>
      <c r="B55" s="119">
        <v>4.7284257031374848</v>
      </c>
      <c r="C55" s="119">
        <v>2.1622193350073724</v>
      </c>
      <c r="D55" s="119">
        <v>2.0856092682220519</v>
      </c>
      <c r="E55" s="119">
        <v>4.3155737317222185</v>
      </c>
    </row>
    <row r="56" spans="1:5">
      <c r="A56" s="24">
        <v>41426</v>
      </c>
      <c r="B56" s="119">
        <v>5.5252288166434793</v>
      </c>
      <c r="C56" s="119">
        <v>2.5911229199452999</v>
      </c>
      <c r="D56" s="119">
        <v>1.8092901173525642</v>
      </c>
      <c r="E56" s="119">
        <v>4.0606793894465856</v>
      </c>
    </row>
    <row r="57" spans="1:5">
      <c r="A57" s="24">
        <v>41456</v>
      </c>
      <c r="B57" s="119">
        <v>4.5214795400013834</v>
      </c>
      <c r="C57" s="119">
        <v>2.3019884529218708</v>
      </c>
      <c r="D57" s="119">
        <v>1.8547640960123477</v>
      </c>
      <c r="E57" s="119">
        <v>3.6962933232402539</v>
      </c>
    </row>
    <row r="58" spans="1:5">
      <c r="A58" s="24">
        <v>41487</v>
      </c>
      <c r="B58" s="119">
        <v>5.0630357962606194</v>
      </c>
      <c r="C58" s="119">
        <v>2.2200910459077492</v>
      </c>
      <c r="D58" s="119">
        <v>1.9107467439639032</v>
      </c>
      <c r="E58" s="119">
        <v>3.6496299363051716</v>
      </c>
    </row>
    <row r="59" spans="1:5">
      <c r="A59" s="24">
        <v>41518</v>
      </c>
      <c r="B59" s="119">
        <v>4.3626744752162896</v>
      </c>
      <c r="C59" s="119">
        <v>2.3992224919047871</v>
      </c>
      <c r="D59" s="119">
        <v>1.7960371313439329</v>
      </c>
      <c r="E59" s="119">
        <v>3.9239774234926923</v>
      </c>
    </row>
    <row r="60" spans="1:5">
      <c r="A60" s="24">
        <v>41548</v>
      </c>
      <c r="B60" s="119">
        <v>3.6239689229796728</v>
      </c>
      <c r="C60" s="119">
        <v>2.2008860544847813</v>
      </c>
      <c r="D60" s="119">
        <v>1.879297203638268</v>
      </c>
      <c r="E60" s="119">
        <v>3.7133254165154796</v>
      </c>
    </row>
    <row r="61" spans="1:5">
      <c r="A61" s="24">
        <v>41579</v>
      </c>
      <c r="B61" s="119">
        <v>3.6139487222081521</v>
      </c>
      <c r="C61" s="119">
        <v>2.2048888624658081</v>
      </c>
      <c r="D61" s="119">
        <v>1.8637960473143917</v>
      </c>
      <c r="E61" s="119">
        <v>3.2860751468388707</v>
      </c>
    </row>
    <row r="62" spans="1:5">
      <c r="A62" s="24">
        <v>41609</v>
      </c>
      <c r="B62" s="119">
        <v>3.643762110003014</v>
      </c>
      <c r="C62" s="119">
        <v>2.6169199129016896</v>
      </c>
      <c r="D62" s="119">
        <v>2.0190512271145167</v>
      </c>
      <c r="E62" s="119">
        <v>3.3740682694671076</v>
      </c>
    </row>
    <row r="63" spans="1:5">
      <c r="A63" s="24">
        <v>41640</v>
      </c>
      <c r="B63" s="119">
        <v>3.2859399710412553</v>
      </c>
      <c r="C63" s="119">
        <v>2.4321557126637567</v>
      </c>
      <c r="D63" s="119">
        <v>1.9792502691183171</v>
      </c>
      <c r="E63" s="119">
        <v>2.9469889253431503</v>
      </c>
    </row>
    <row r="64" spans="1:5">
      <c r="A64" s="24">
        <v>41671</v>
      </c>
      <c r="B64" s="119">
        <v>3.3268515735572697</v>
      </c>
      <c r="C64" s="119">
        <v>2.4665806512401192</v>
      </c>
      <c r="D64" s="119">
        <v>2.201045728780052</v>
      </c>
      <c r="E64" s="119">
        <v>2.8971707475462636</v>
      </c>
    </row>
    <row r="65" spans="1:5">
      <c r="A65" s="24">
        <v>41699</v>
      </c>
      <c r="B65" s="119">
        <v>2.9587747066086547</v>
      </c>
      <c r="C65" s="119">
        <v>2.2444943890211553</v>
      </c>
      <c r="D65" s="119">
        <v>1.6433287386475148</v>
      </c>
      <c r="E65" s="119">
        <v>2.4554624747884874</v>
      </c>
    </row>
    <row r="66" spans="1:5">
      <c r="A66" s="24">
        <v>41730</v>
      </c>
      <c r="B66" s="119">
        <v>2.8563031220778612</v>
      </c>
      <c r="C66" s="119">
        <v>2.2702837262900082</v>
      </c>
      <c r="D66" s="119">
        <v>1.659560923281115</v>
      </c>
      <c r="E66" s="119">
        <v>2.1328531776683852</v>
      </c>
    </row>
    <row r="67" spans="1:5">
      <c r="A67" s="24">
        <v>41760</v>
      </c>
      <c r="B67" s="119">
        <v>2.6362250567429211</v>
      </c>
      <c r="C67" s="119">
        <v>2.2517856684451147</v>
      </c>
      <c r="D67" s="119">
        <v>1.515033662153362</v>
      </c>
      <c r="E67" s="119">
        <v>2.1178726297883816</v>
      </c>
    </row>
    <row r="68" spans="1:5">
      <c r="A68" s="24">
        <v>41791</v>
      </c>
      <c r="B68" s="119">
        <v>2.1638449290468333</v>
      </c>
      <c r="C68" s="119">
        <v>2.0217292099778379</v>
      </c>
      <c r="D68" s="119">
        <v>1.5437212113208127</v>
      </c>
      <c r="E68" s="119">
        <v>1.9454567406749659</v>
      </c>
    </row>
    <row r="69" spans="1:5">
      <c r="A69" s="24">
        <v>41821</v>
      </c>
      <c r="B69" s="119">
        <v>2.2135428716014252</v>
      </c>
      <c r="C69" s="119">
        <v>2.0943911651190708</v>
      </c>
      <c r="D69" s="119">
        <v>1.6460897227812179</v>
      </c>
      <c r="E69" s="119">
        <v>1.7645489259592373</v>
      </c>
    </row>
    <row r="70" spans="1:5">
      <c r="A70" s="24">
        <v>41852</v>
      </c>
      <c r="B70" s="119">
        <v>2.2220887192284069</v>
      </c>
      <c r="C70" s="119">
        <v>1.8840965365003572</v>
      </c>
      <c r="D70" s="119">
        <v>1.4709168220448479</v>
      </c>
      <c r="E70" s="119">
        <v>1.2907074952733724</v>
      </c>
    </row>
    <row r="71" spans="1:5">
      <c r="A71" s="24">
        <v>41883</v>
      </c>
      <c r="B71" s="119">
        <v>2.327310521035673</v>
      </c>
      <c r="C71" s="119">
        <v>1.8374133772197168</v>
      </c>
      <c r="D71" s="119">
        <v>1.2964420601008289</v>
      </c>
      <c r="E71" s="119">
        <v>1.682778585692172</v>
      </c>
    </row>
    <row r="72" spans="1:5">
      <c r="A72" s="24">
        <v>41913</v>
      </c>
      <c r="B72" s="119">
        <v>2.2555602377160775</v>
      </c>
      <c r="C72" s="119">
        <v>1.8594865170630852</v>
      </c>
      <c r="D72" s="119">
        <v>1.1548701453064658</v>
      </c>
      <c r="E72" s="119">
        <v>1.6875471030345766</v>
      </c>
    </row>
    <row r="73" spans="1:5">
      <c r="A73" s="24">
        <v>41944</v>
      </c>
      <c r="B73" s="119">
        <v>2.2360242456030068</v>
      </c>
      <c r="C73" s="119">
        <v>1.58381727168146</v>
      </c>
      <c r="D73" s="119">
        <v>1.0976982742192285</v>
      </c>
      <c r="E73" s="119">
        <v>1.7837178641763618</v>
      </c>
    </row>
    <row r="74" spans="1:5">
      <c r="A74" s="24">
        <v>41974</v>
      </c>
      <c r="B74" s="119">
        <v>2.5850797196984261</v>
      </c>
      <c r="C74" s="119">
        <v>1.4931628449434722</v>
      </c>
      <c r="D74" s="119">
        <v>0.95275513000433376</v>
      </c>
      <c r="E74" s="119">
        <v>1.5114167473301812</v>
      </c>
    </row>
    <row r="75" spans="1:5">
      <c r="A75" s="24">
        <v>42005</v>
      </c>
      <c r="B75" s="119">
        <v>2.4105337258586776</v>
      </c>
      <c r="C75" s="119">
        <v>1.2899170555594808</v>
      </c>
      <c r="D75" s="119">
        <v>1.0689852771875803</v>
      </c>
      <c r="E75" s="119">
        <v>1.3656005345520006</v>
      </c>
    </row>
    <row r="76" spans="1:5">
      <c r="A76" s="24">
        <v>42036</v>
      </c>
      <c r="B76" s="119">
        <v>2.0875203884616651</v>
      </c>
      <c r="C76" s="119">
        <v>1.3252725136944494</v>
      </c>
      <c r="D76" s="119">
        <v>1.0121466535941688</v>
      </c>
      <c r="E76" s="119">
        <v>1.0180683371901849</v>
      </c>
    </row>
    <row r="77" spans="1:5">
      <c r="A77" s="24">
        <v>42064</v>
      </c>
      <c r="B77" s="119">
        <v>1.7800847438227017</v>
      </c>
      <c r="C77" s="119">
        <v>1.4320003874121814</v>
      </c>
      <c r="D77" s="119">
        <v>1.0262976482573083</v>
      </c>
      <c r="E77" s="119">
        <v>1.353776232725115</v>
      </c>
    </row>
    <row r="78" spans="1:5">
      <c r="A78" s="24">
        <v>42095</v>
      </c>
      <c r="B78" s="119">
        <v>1.9260729411641666</v>
      </c>
      <c r="C78" s="119">
        <v>1.4754531447793908</v>
      </c>
      <c r="D78" s="119">
        <v>0.96356952405967966</v>
      </c>
      <c r="E78" s="119">
        <v>0.85149134714586427</v>
      </c>
    </row>
    <row r="79" spans="1:5">
      <c r="A79" s="24">
        <v>42125</v>
      </c>
      <c r="B79" s="119">
        <v>1.8449643822016959</v>
      </c>
      <c r="C79" s="119">
        <v>1.5557799325794093</v>
      </c>
      <c r="D79" s="119">
        <v>0.99907212128081635</v>
      </c>
      <c r="E79" s="119">
        <v>2.30826369571062</v>
      </c>
    </row>
    <row r="80" spans="1:5">
      <c r="A80" s="24">
        <v>42156</v>
      </c>
      <c r="B80" s="119">
        <v>1.8201268343789141</v>
      </c>
      <c r="C80" s="119">
        <v>1.5024955171459826</v>
      </c>
      <c r="D80" s="119">
        <v>0.96836538349332835</v>
      </c>
      <c r="E80" s="119">
        <v>1.9322558587813359</v>
      </c>
    </row>
    <row r="81" spans="1:5">
      <c r="A81" s="24">
        <v>42186</v>
      </c>
      <c r="B81" s="119">
        <v>1.8540890939144532</v>
      </c>
      <c r="C81" s="119">
        <v>1.6040786384402861</v>
      </c>
      <c r="D81" s="119">
        <v>0.76715676428492008</v>
      </c>
      <c r="E81" s="119">
        <v>2.0454150550661727</v>
      </c>
    </row>
    <row r="82" spans="1:5">
      <c r="A82" s="24">
        <v>42217</v>
      </c>
      <c r="B82" s="119">
        <v>1.7385012595999276</v>
      </c>
      <c r="C82" s="119">
        <v>1.6730750102788892</v>
      </c>
      <c r="D82" s="119">
        <v>0.77367027352868745</v>
      </c>
      <c r="E82" s="119">
        <v>1.8085480292418041</v>
      </c>
    </row>
    <row r="83" spans="1:5">
      <c r="A83" s="24">
        <v>42248</v>
      </c>
      <c r="B83" s="119">
        <v>1.8378081555409249</v>
      </c>
      <c r="C83" s="119">
        <v>1.3392940771367228</v>
      </c>
      <c r="D83" s="119">
        <v>0.90190679896731796</v>
      </c>
      <c r="E83" s="119">
        <v>1.7198152446426</v>
      </c>
    </row>
    <row r="84" spans="1:5">
      <c r="A84" s="24">
        <v>42278</v>
      </c>
      <c r="B84" s="119">
        <v>1.9121603592817267</v>
      </c>
      <c r="C84" s="119">
        <v>1.3108487263310733</v>
      </c>
      <c r="D84" s="119">
        <v>0.83977601571209659</v>
      </c>
      <c r="E84" s="119">
        <v>1.2889210145181695</v>
      </c>
    </row>
    <row r="85" spans="1:5">
      <c r="A85" s="24">
        <v>42309</v>
      </c>
      <c r="B85" s="119">
        <v>1.4932565291537097</v>
      </c>
      <c r="C85" s="119">
        <v>1.3151234697428882</v>
      </c>
      <c r="D85" s="119">
        <v>0.93186501678807299</v>
      </c>
      <c r="E85" s="119">
        <v>1.4000176319817821</v>
      </c>
    </row>
    <row r="86" spans="1:5">
      <c r="A86" s="24">
        <v>42339</v>
      </c>
      <c r="B86" s="119">
        <v>1.6575067873014049</v>
      </c>
      <c r="C86" s="119">
        <v>1.4118668323702066</v>
      </c>
      <c r="D86" s="119">
        <v>1.0201789920408151</v>
      </c>
      <c r="E86" s="119">
        <v>1.3620501319632883</v>
      </c>
    </row>
    <row r="87" spans="1:5">
      <c r="A87" s="24">
        <v>42370</v>
      </c>
      <c r="B87" s="119">
        <v>1.3969518562489647</v>
      </c>
      <c r="C87" s="119">
        <v>0.96566772659186884</v>
      </c>
      <c r="D87" s="119">
        <v>0.71531760836089198</v>
      </c>
      <c r="E87" s="119">
        <v>0.51202628120763205</v>
      </c>
    </row>
    <row r="88" spans="1:5">
      <c r="A88" s="24">
        <v>42401</v>
      </c>
      <c r="B88" s="119">
        <v>1.2911340304189782</v>
      </c>
      <c r="C88" s="119">
        <v>0.90944632330611153</v>
      </c>
      <c r="D88" s="119">
        <v>0.8535877337740293</v>
      </c>
      <c r="E88" s="119">
        <v>0.61666155587860338</v>
      </c>
    </row>
    <row r="89" spans="1:5">
      <c r="A89" s="24">
        <v>42430</v>
      </c>
      <c r="B89" s="119">
        <v>1.3461400877128442</v>
      </c>
      <c r="C89" s="119">
        <v>1.0692382396207532</v>
      </c>
      <c r="D89" s="119">
        <v>0.82292220635676494</v>
      </c>
      <c r="E89" s="119">
        <v>0.80284065715773056</v>
      </c>
    </row>
    <row r="90" spans="1:5">
      <c r="A90" s="24">
        <v>42461</v>
      </c>
      <c r="B90" s="119">
        <v>1.2715471044637081</v>
      </c>
      <c r="C90" s="119">
        <v>0.95091573279980957</v>
      </c>
      <c r="D90" s="119">
        <v>0.87293474967551521</v>
      </c>
      <c r="E90" s="119">
        <v>0.79088387694182127</v>
      </c>
    </row>
    <row r="91" spans="1:5">
      <c r="A91" s="24">
        <v>42491</v>
      </c>
      <c r="B91" s="119">
        <v>0.99237616872420287</v>
      </c>
      <c r="C91" s="119">
        <v>0.97949371920363515</v>
      </c>
      <c r="D91" s="119">
        <v>0.921023468883575</v>
      </c>
      <c r="E91" s="119">
        <v>1.0775749942101516</v>
      </c>
    </row>
    <row r="92" spans="1:5">
      <c r="A92" s="24">
        <v>42522</v>
      </c>
      <c r="B92" s="119">
        <v>1.2646172228050667</v>
      </c>
      <c r="C92" s="119">
        <v>1.0840551724799745</v>
      </c>
      <c r="D92" s="119">
        <v>0.85038961905266108</v>
      </c>
      <c r="E92" s="119">
        <v>1.1297716891498701</v>
      </c>
    </row>
    <row r="93" spans="1:5">
      <c r="A93" s="24">
        <v>42552</v>
      </c>
      <c r="B93" s="119">
        <v>1.1842723079619435</v>
      </c>
      <c r="C93" s="119">
        <v>1.1485962780819421</v>
      </c>
      <c r="D93" s="119">
        <v>0.7913011593834719</v>
      </c>
      <c r="E93" s="119">
        <v>1.0737983236089523</v>
      </c>
    </row>
    <row r="94" spans="1:5">
      <c r="A94" s="24">
        <v>42583</v>
      </c>
      <c r="B94" s="119">
        <v>1.1080968581355806</v>
      </c>
      <c r="C94" s="119">
        <v>0.83252893192782773</v>
      </c>
      <c r="D94" s="119">
        <v>0.87303443386320589</v>
      </c>
      <c r="E94" s="119">
        <v>1.1653252511865519</v>
      </c>
    </row>
    <row r="95" spans="1:5">
      <c r="A95" s="24">
        <v>42614</v>
      </c>
      <c r="B95" s="119">
        <v>1.3689873052306687</v>
      </c>
      <c r="C95" s="119">
        <v>1.1515866287721781</v>
      </c>
      <c r="D95" s="119">
        <v>0.76129489371726577</v>
      </c>
      <c r="E95" s="119">
        <v>1.1682416692908444</v>
      </c>
    </row>
    <row r="96" spans="1:5">
      <c r="A96" s="24">
        <v>42644</v>
      </c>
      <c r="B96" s="119">
        <v>1.3712877614665067</v>
      </c>
      <c r="C96" s="119">
        <v>1.1474792248772896</v>
      </c>
      <c r="D96" s="119">
        <v>1.1797508710829865</v>
      </c>
      <c r="E96" s="119">
        <v>1.3421305591914534</v>
      </c>
    </row>
    <row r="97" spans="1:5">
      <c r="A97" s="24">
        <v>42675</v>
      </c>
      <c r="B97" s="119">
        <v>1.2597653291140691</v>
      </c>
      <c r="C97" s="119">
        <v>1.3992925284708562</v>
      </c>
      <c r="D97" s="119">
        <v>0.94959906029722063</v>
      </c>
      <c r="E97" s="119">
        <v>1.5585049744238109</v>
      </c>
    </row>
    <row r="98" spans="1:5">
      <c r="A98" s="24">
        <v>42705</v>
      </c>
      <c r="B98" s="119">
        <v>1.5217675988981212</v>
      </c>
      <c r="C98" s="119">
        <v>1.4723580061289916</v>
      </c>
      <c r="D98" s="119">
        <v>1.2690308974910183</v>
      </c>
      <c r="E98" s="119">
        <v>1.7723165860974286</v>
      </c>
    </row>
    <row r="99" spans="1:5">
      <c r="A99" s="24">
        <v>42736</v>
      </c>
      <c r="B99" s="119">
        <v>1.3285658715235955</v>
      </c>
      <c r="C99" s="119">
        <v>1.7026645689985149</v>
      </c>
      <c r="D99" s="119">
        <v>1.1952693249277246</v>
      </c>
      <c r="E99" s="119">
        <v>1.8642512325895368</v>
      </c>
    </row>
    <row r="100" spans="1:5">
      <c r="A100" s="24">
        <v>42767</v>
      </c>
      <c r="B100" s="119">
        <v>1.4615300893156526</v>
      </c>
      <c r="C100" s="119">
        <v>1.5908209826234951</v>
      </c>
      <c r="D100" s="119">
        <v>1.2323591681666914</v>
      </c>
      <c r="E100" s="119">
        <v>2.4676236375790204</v>
      </c>
    </row>
    <row r="101" spans="1:5">
      <c r="A101" s="24">
        <v>42795</v>
      </c>
      <c r="B101" s="119">
        <v>1.3613054773385436</v>
      </c>
      <c r="C101" s="119">
        <v>1.8212839759024304</v>
      </c>
      <c r="D101" s="119">
        <v>1.202195579831185</v>
      </c>
      <c r="E101" s="119">
        <v>2.8639621908141049</v>
      </c>
    </row>
    <row r="102" spans="1:5">
      <c r="A102" s="24">
        <v>42826</v>
      </c>
      <c r="B102" s="119">
        <v>1.8393859926196912</v>
      </c>
      <c r="C102" s="119">
        <v>1.4498618324068944</v>
      </c>
      <c r="D102" s="119">
        <v>0.98320423773911536</v>
      </c>
      <c r="E102" s="119">
        <v>2.769212989157948</v>
      </c>
    </row>
    <row r="103" spans="1:5">
      <c r="A103" s="24">
        <v>42856</v>
      </c>
      <c r="B103" s="119">
        <v>1.5315665136681331</v>
      </c>
      <c r="C103" s="119">
        <v>1.6009364477203054</v>
      </c>
      <c r="D103" s="119">
        <v>1.0755648135712834</v>
      </c>
      <c r="E103" s="119">
        <v>2.7668666902648815</v>
      </c>
    </row>
    <row r="104" spans="1:5">
      <c r="A104" s="24">
        <v>42887</v>
      </c>
      <c r="B104" s="119">
        <v>1.5285858641816177</v>
      </c>
      <c r="C104" s="119">
        <v>2.4697481243390746</v>
      </c>
      <c r="D104" s="119">
        <v>0.78757754444677797</v>
      </c>
      <c r="E104" s="119">
        <v>2.6550237516996957</v>
      </c>
    </row>
    <row r="105" spans="1:5">
      <c r="A105" s="24">
        <v>42917</v>
      </c>
      <c r="B105" s="119">
        <v>1.5686625914502601</v>
      </c>
      <c r="C105" s="119">
        <v>2.472421074797206</v>
      </c>
      <c r="D105" s="119">
        <v>1.1085410784550738</v>
      </c>
      <c r="E105" s="119">
        <v>2.7685503652150807</v>
      </c>
    </row>
    <row r="106" spans="1:5">
      <c r="A106" s="24">
        <v>42948</v>
      </c>
      <c r="B106" s="119">
        <v>2.5165196118557769</v>
      </c>
      <c r="C106" s="119">
        <v>2.8284571574514858</v>
      </c>
      <c r="D106" s="119">
        <v>1.3739470455833815</v>
      </c>
      <c r="E106" s="119">
        <v>3.4161015882573831</v>
      </c>
    </row>
    <row r="107" spans="1:5">
      <c r="A107" s="24">
        <v>42979</v>
      </c>
      <c r="B107" s="119">
        <v>1.7446113382211617</v>
      </c>
      <c r="C107" s="119">
        <v>3.1189263016945961</v>
      </c>
      <c r="D107" s="119">
        <v>1.4613150398125596</v>
      </c>
      <c r="E107" s="119">
        <v>3.5466785491393567</v>
      </c>
    </row>
    <row r="108" spans="1:5">
      <c r="A108" s="24">
        <v>43009</v>
      </c>
      <c r="B108" s="119">
        <v>1.5989246343088639</v>
      </c>
      <c r="C108" s="119">
        <v>3.0399367398821795</v>
      </c>
      <c r="D108" s="119">
        <v>1.4611382416767644</v>
      </c>
      <c r="E108" s="119">
        <v>3.9979837115483332</v>
      </c>
    </row>
    <row r="109" spans="1:5">
      <c r="A109" s="24">
        <v>43040</v>
      </c>
      <c r="B109" s="119">
        <v>1.7462175730502425</v>
      </c>
      <c r="C109" s="119">
        <v>2.7711340604863639</v>
      </c>
      <c r="D109" s="119">
        <v>1.6895969868184404</v>
      </c>
      <c r="E109" s="119">
        <v>4.6461391392864719</v>
      </c>
    </row>
    <row r="110" spans="1:5">
      <c r="A110" s="24">
        <v>43070</v>
      </c>
      <c r="B110" s="119">
        <v>1.7694883408448789</v>
      </c>
      <c r="C110" s="119">
        <v>2.9322861437990757</v>
      </c>
      <c r="D110" s="119">
        <v>1.8244030780565406</v>
      </c>
      <c r="E110" s="119">
        <v>4.80593842731591</v>
      </c>
    </row>
    <row r="111" spans="1:5">
      <c r="A111" s="24">
        <v>43101</v>
      </c>
      <c r="B111" s="119">
        <v>1.5280912712831591</v>
      </c>
      <c r="C111" s="119">
        <v>2.3767627468570791</v>
      </c>
      <c r="D111" s="119">
        <v>1.5351368449265452</v>
      </c>
      <c r="E111" s="119">
        <v>4.0055859954756938</v>
      </c>
    </row>
    <row r="112" spans="1:5">
      <c r="A112" s="24">
        <v>43132</v>
      </c>
      <c r="B112" s="119">
        <v>1.5325436297445456</v>
      </c>
      <c r="C112" s="119">
        <v>2.3268904249525364</v>
      </c>
      <c r="D112" s="119">
        <v>1.6584020572357112</v>
      </c>
      <c r="E112" s="119">
        <v>4.1222481862701406</v>
      </c>
    </row>
    <row r="113" spans="1:5">
      <c r="A113" s="24">
        <v>43160</v>
      </c>
      <c r="B113" s="119">
        <v>1.8662395928979296</v>
      </c>
      <c r="C113" s="119">
        <v>2.3634862632504698</v>
      </c>
      <c r="D113" s="119">
        <v>1.3530813094215948</v>
      </c>
      <c r="E113" s="119">
        <v>4.5810489970831476</v>
      </c>
    </row>
    <row r="114" spans="1:5">
      <c r="A114" s="24">
        <v>43191</v>
      </c>
      <c r="B114" s="119">
        <v>1.5548202057600984</v>
      </c>
      <c r="C114" s="119">
        <v>1.8891882603318881</v>
      </c>
      <c r="D114" s="119">
        <v>1.4303902795237804</v>
      </c>
      <c r="E114" s="119">
        <v>4.1337493212604519</v>
      </c>
    </row>
    <row r="115" spans="1:5">
      <c r="A115" s="24">
        <v>43221</v>
      </c>
      <c r="B115" s="119">
        <v>1.9643617225142249</v>
      </c>
      <c r="C115" s="119">
        <v>2.3528512747891535</v>
      </c>
      <c r="D115" s="119">
        <v>1.5326920778024484</v>
      </c>
      <c r="E115" s="119">
        <v>4.192567948288028</v>
      </c>
    </row>
    <row r="116" spans="1:5">
      <c r="A116" s="24">
        <v>43252</v>
      </c>
      <c r="B116" s="119">
        <v>1.977647539496364</v>
      </c>
      <c r="C116" s="119">
        <v>2.4246790849348079</v>
      </c>
      <c r="D116" s="119">
        <v>1.5388758944675744</v>
      </c>
      <c r="E116" s="119">
        <v>4.151854485159002</v>
      </c>
    </row>
    <row r="117" spans="1:5">
      <c r="A117" s="24">
        <v>43282</v>
      </c>
      <c r="B117" s="119">
        <v>2.2032091606509643</v>
      </c>
      <c r="C117" s="119">
        <v>2.4865085656888533</v>
      </c>
      <c r="D117" s="119">
        <v>1.6589114636178233</v>
      </c>
      <c r="E117" s="119">
        <v>4.199467679132221</v>
      </c>
    </row>
    <row r="118" spans="1:5">
      <c r="A118" s="24">
        <v>43313</v>
      </c>
      <c r="B118" s="119">
        <v>2.4608703089724706</v>
      </c>
      <c r="C118" s="119">
        <v>2.553510551357014</v>
      </c>
      <c r="D118" s="119">
        <v>1.6538739723720646</v>
      </c>
      <c r="E118" s="119">
        <v>4.1271039294369682</v>
      </c>
    </row>
    <row r="119" spans="1:5">
      <c r="A119" s="24">
        <v>43344</v>
      </c>
      <c r="B119" s="119">
        <v>2.326898340646494</v>
      </c>
      <c r="C119" s="119">
        <v>3.3524700765415281</v>
      </c>
      <c r="D119" s="119">
        <v>1.7625130384881491</v>
      </c>
      <c r="E119" s="119">
        <v>4.6039027179085066</v>
      </c>
    </row>
    <row r="120" spans="1:5">
      <c r="A120" s="24">
        <v>43374</v>
      </c>
      <c r="B120" s="119">
        <v>2.4254706826324299</v>
      </c>
      <c r="C120" s="119">
        <v>2.9024950527355742</v>
      </c>
      <c r="D120" s="119">
        <v>2.0694493721812308</v>
      </c>
      <c r="E120" s="119">
        <v>4.3715189254037394</v>
      </c>
    </row>
    <row r="121" spans="1:5">
      <c r="A121" s="24">
        <v>43405</v>
      </c>
      <c r="B121" s="119">
        <v>2.2425572256312205</v>
      </c>
      <c r="C121" s="119">
        <v>2.9444167493531297</v>
      </c>
      <c r="D121" s="119">
        <v>2.0245928722409041</v>
      </c>
      <c r="E121" s="119">
        <v>4.7945133822676391</v>
      </c>
    </row>
    <row r="122" spans="1:5">
      <c r="A122" s="24">
        <v>43435</v>
      </c>
      <c r="B122" s="119">
        <v>2.5683852416774533</v>
      </c>
      <c r="C122" s="119">
        <v>2.7141796455595473</v>
      </c>
      <c r="D122" s="119">
        <v>2.1400881154025546</v>
      </c>
      <c r="E122" s="119">
        <v>5.0765381370851834</v>
      </c>
    </row>
    <row r="123" spans="1:5">
      <c r="A123" s="24">
        <v>43466</v>
      </c>
      <c r="B123" s="119">
        <v>2.5668746305743593</v>
      </c>
      <c r="C123" s="119">
        <v>2.9358531933634708</v>
      </c>
      <c r="D123" s="119">
        <v>2.0428148359432101</v>
      </c>
      <c r="E123" s="119">
        <v>5.6328342596621113</v>
      </c>
    </row>
    <row r="124" spans="1:5">
      <c r="A124" s="24">
        <v>43497</v>
      </c>
      <c r="B124" s="119">
        <v>2.8731101456483419</v>
      </c>
      <c r="C124" s="119">
        <v>2.5791279952344857</v>
      </c>
      <c r="D124" s="119">
        <v>1.8545316703451393</v>
      </c>
      <c r="E124" s="119">
        <v>4.9125092544226439</v>
      </c>
    </row>
    <row r="125" spans="1:5">
      <c r="A125" s="24">
        <v>43525</v>
      </c>
      <c r="B125" s="119">
        <v>2.8455280494678838</v>
      </c>
      <c r="C125" s="119">
        <v>2.7574411294955707</v>
      </c>
      <c r="D125" s="119">
        <v>1.6884973314537226</v>
      </c>
      <c r="E125" s="119">
        <v>5.3360738500424247</v>
      </c>
    </row>
    <row r="126" spans="1:5">
      <c r="A126" s="24">
        <v>43556</v>
      </c>
      <c r="B126" s="119">
        <v>2.5357065735768249</v>
      </c>
      <c r="C126" s="119">
        <v>3.0002496472685651</v>
      </c>
      <c r="D126" s="119">
        <v>1.9367019465156954</v>
      </c>
      <c r="E126" s="119">
        <v>4.7802482440510659</v>
      </c>
    </row>
    <row r="127" spans="1:5">
      <c r="A127" s="24">
        <v>43586</v>
      </c>
      <c r="B127" s="119">
        <v>2.7706051533736091</v>
      </c>
      <c r="C127" s="119">
        <v>3.1352610727937895</v>
      </c>
      <c r="D127" s="119">
        <v>1.9295616923311296</v>
      </c>
      <c r="E127" s="119">
        <v>4.7374025092324379</v>
      </c>
    </row>
    <row r="128" spans="1:5">
      <c r="A128" s="24">
        <v>43617</v>
      </c>
      <c r="B128" s="119">
        <v>2.931946990036352</v>
      </c>
      <c r="C128" s="119">
        <v>3.2121551483670414</v>
      </c>
      <c r="D128" s="119">
        <v>2.0126420382188153</v>
      </c>
      <c r="E128" s="119">
        <v>4.8282982679942963</v>
      </c>
    </row>
    <row r="129" spans="1:5">
      <c r="A129" s="24">
        <v>43647</v>
      </c>
      <c r="B129" s="119">
        <v>3.0841594737520897</v>
      </c>
      <c r="C129" s="119">
        <v>3.1355574341397086</v>
      </c>
      <c r="D129" s="119">
        <v>2.1193357220842413</v>
      </c>
      <c r="E129" s="119">
        <v>4.8230772583509456</v>
      </c>
    </row>
    <row r="130" spans="1:5">
      <c r="A130" s="24">
        <v>43678</v>
      </c>
      <c r="B130" s="119">
        <v>3.004357813126088</v>
      </c>
      <c r="C130" s="119">
        <v>3.4192278686228796</v>
      </c>
      <c r="D130" s="119">
        <v>2.1810080092163968</v>
      </c>
      <c r="E130" s="119">
        <v>4.7876271658934586</v>
      </c>
    </row>
    <row r="131" spans="1:5">
      <c r="A131" s="24">
        <v>43709</v>
      </c>
      <c r="B131" s="119">
        <v>3.1535538702534791</v>
      </c>
      <c r="C131" s="119">
        <v>3.5604502881326079</v>
      </c>
      <c r="D131" s="119">
        <v>1.9893260272537445</v>
      </c>
      <c r="E131" s="119">
        <v>4.7005947027664625</v>
      </c>
    </row>
    <row r="132" spans="1:5">
      <c r="A132" s="24">
        <v>43739</v>
      </c>
      <c r="B132" s="119">
        <v>3.0967741540583416</v>
      </c>
      <c r="C132" s="119">
        <v>3.2207125802345837</v>
      </c>
      <c r="D132" s="119">
        <v>2.1504020594294597</v>
      </c>
      <c r="E132" s="119">
        <v>4.8553751640889526</v>
      </c>
    </row>
    <row r="133" spans="1:5">
      <c r="A133" s="24">
        <v>43770</v>
      </c>
      <c r="B133" s="119">
        <v>2.9641922481304888</v>
      </c>
      <c r="C133" s="119">
        <v>3.043041668576298</v>
      </c>
      <c r="D133" s="119">
        <v>1.8683248467556595</v>
      </c>
      <c r="E133" s="119">
        <v>5.013395399098548</v>
      </c>
    </row>
    <row r="134" spans="1:5">
      <c r="A134" s="24">
        <v>43800</v>
      </c>
      <c r="B134" s="119">
        <v>3.2898227862543399</v>
      </c>
      <c r="C134" s="119">
        <v>2.8145124979953953</v>
      </c>
      <c r="D134" s="119">
        <v>2.0973632943845431</v>
      </c>
      <c r="E134" s="119">
        <v>5.4606535078247642</v>
      </c>
    </row>
    <row r="135" spans="1:5">
      <c r="A135" s="24">
        <v>43831</v>
      </c>
      <c r="B135" s="119">
        <v>3.218250691191419</v>
      </c>
      <c r="C135" s="119">
        <v>3.0177707245191039</v>
      </c>
      <c r="D135" s="119">
        <v>2.1978332479535765</v>
      </c>
      <c r="E135" s="119">
        <v>5.4511699052905005</v>
      </c>
    </row>
    <row r="136" spans="1:5">
      <c r="A136" s="24">
        <v>43862</v>
      </c>
      <c r="B136" s="119">
        <v>3.8001013845973448</v>
      </c>
      <c r="C136" s="119">
        <v>3.1115920445894099</v>
      </c>
      <c r="D136" s="119">
        <v>1.9400189367164933</v>
      </c>
      <c r="E136" s="119">
        <v>5.4086864713607552</v>
      </c>
    </row>
    <row r="137" spans="1:5">
      <c r="A137" s="24">
        <v>43891</v>
      </c>
      <c r="B137" s="119">
        <v>3.6556104007180905</v>
      </c>
      <c r="C137" s="119">
        <v>3.4688834005150948</v>
      </c>
      <c r="D137" s="119">
        <v>2.51235090208404</v>
      </c>
      <c r="E137" s="119">
        <v>4.950752674910996</v>
      </c>
    </row>
    <row r="138" spans="1:5">
      <c r="A138" s="24">
        <v>43922</v>
      </c>
      <c r="B138" s="119">
        <v>5.9911830849425911</v>
      </c>
      <c r="C138" s="119">
        <v>3.6067163328999912</v>
      </c>
      <c r="D138" s="119">
        <v>4.514214199070488</v>
      </c>
      <c r="E138" s="119">
        <v>7.17620386732714</v>
      </c>
    </row>
    <row r="139" spans="1:5">
      <c r="A139" s="24">
        <v>43952</v>
      </c>
      <c r="B139" s="119">
        <v>4.0747236669170794</v>
      </c>
      <c r="C139" s="119">
        <v>4.243145151495388</v>
      </c>
      <c r="D139" s="119">
        <v>3.7336378156747809</v>
      </c>
      <c r="E139" s="119">
        <v>6.6051882590783668</v>
      </c>
    </row>
    <row r="140" spans="1:5">
      <c r="A140" s="24">
        <v>43983</v>
      </c>
      <c r="B140" s="119">
        <v>4.2938128870781931</v>
      </c>
      <c r="C140" s="119">
        <v>4.2202129440332117</v>
      </c>
      <c r="D140" s="119">
        <v>3.3969821344819633</v>
      </c>
      <c r="E140" s="119">
        <v>6.629388665353269</v>
      </c>
    </row>
    <row r="141" spans="1:5">
      <c r="A141" s="24">
        <v>44013</v>
      </c>
      <c r="B141" s="119">
        <v>4.4571406621051786</v>
      </c>
      <c r="C141" s="119">
        <v>3.7348325730421346</v>
      </c>
      <c r="D141" s="119">
        <v>3.0809757152969302</v>
      </c>
      <c r="E141" s="119">
        <v>6.0388126921550942</v>
      </c>
    </row>
    <row r="142" spans="1:5">
      <c r="A142" s="24">
        <v>44044</v>
      </c>
      <c r="B142" s="119">
        <v>4.3047709615548371</v>
      </c>
      <c r="C142" s="119">
        <v>3.3850030670570597</v>
      </c>
      <c r="D142" s="119">
        <v>3.4249692963564007</v>
      </c>
      <c r="E142" s="119">
        <v>5.6127365547013204</v>
      </c>
    </row>
    <row r="143" spans="1:5">
      <c r="A143" s="24">
        <v>44075</v>
      </c>
      <c r="B143" s="119">
        <v>3.5468229533519771</v>
      </c>
      <c r="C143" s="119">
        <v>3.2830847598879616</v>
      </c>
      <c r="D143" s="119">
        <v>2.9832273969066092</v>
      </c>
      <c r="E143" s="119">
        <v>5.5884325061555575</v>
      </c>
    </row>
    <row r="144" spans="1:5">
      <c r="A144" s="24">
        <v>44105</v>
      </c>
      <c r="B144" s="119">
        <v>4.0652425940537009</v>
      </c>
      <c r="C144" s="119">
        <v>3.33050596738634</v>
      </c>
      <c r="D144" s="119">
        <v>2.9818628156456604</v>
      </c>
      <c r="E144" s="119">
        <v>5.5072461421070491</v>
      </c>
    </row>
    <row r="145" spans="1:5">
      <c r="A145" s="24">
        <v>44136</v>
      </c>
      <c r="B145" s="119">
        <v>3.944204081174262</v>
      </c>
      <c r="C145" s="119">
        <v>3.1739411105683302</v>
      </c>
      <c r="D145" s="119">
        <v>3.259595167220227</v>
      </c>
      <c r="E145" s="119">
        <v>5.2402170212759644</v>
      </c>
    </row>
    <row r="146" spans="1:5">
      <c r="A146" s="24">
        <v>44166</v>
      </c>
      <c r="B146" s="119">
        <v>3.6985128630782143</v>
      </c>
      <c r="C146" s="119">
        <v>2.7627451013529472</v>
      </c>
      <c r="D146" s="119">
        <v>3.4195744636784315</v>
      </c>
      <c r="E146" s="119">
        <v>5.3674239722539063</v>
      </c>
    </row>
    <row r="147" spans="1:5">
      <c r="A147" s="24">
        <v>44197</v>
      </c>
      <c r="B147" s="119">
        <v>4.7017217580309154</v>
      </c>
      <c r="C147" s="119">
        <v>2.7364622346559249</v>
      </c>
      <c r="D147" s="119">
        <v>3.9507156104788401</v>
      </c>
      <c r="E147" s="119">
        <v>5.1628751232930936</v>
      </c>
    </row>
    <row r="148" spans="1:5">
      <c r="A148" s="24">
        <v>44228</v>
      </c>
      <c r="B148" s="119">
        <v>4.4729850676140241</v>
      </c>
      <c r="C148" s="119">
        <v>3.2711316293362729</v>
      </c>
      <c r="D148" s="119">
        <v>3.5329482070631588</v>
      </c>
      <c r="E148" s="119">
        <v>4.9736422060229275</v>
      </c>
    </row>
    <row r="149" spans="1:5">
      <c r="A149" s="24">
        <v>44256</v>
      </c>
      <c r="B149" s="119">
        <v>4.0942899818692773</v>
      </c>
      <c r="C149" s="119">
        <v>3.388538056492794</v>
      </c>
      <c r="D149" s="119">
        <v>3.5744138654561755</v>
      </c>
      <c r="E149" s="119">
        <v>5.5016278580581561</v>
      </c>
    </row>
    <row r="150" spans="1:5">
      <c r="A150" s="24">
        <v>44287</v>
      </c>
      <c r="B150" s="119">
        <v>4.6107967398003389</v>
      </c>
      <c r="C150" s="119">
        <v>3.3284704544266299</v>
      </c>
      <c r="D150" s="119">
        <v>3.7796618061317222</v>
      </c>
      <c r="E150" s="119">
        <v>5.3695890827625146</v>
      </c>
    </row>
    <row r="151" spans="1:5">
      <c r="A151" s="24">
        <v>44317</v>
      </c>
      <c r="B151" s="119">
        <v>5.6866021417988861</v>
      </c>
      <c r="C151" s="119">
        <v>3.556576765098403</v>
      </c>
      <c r="D151" s="119">
        <v>3.8267906368339943</v>
      </c>
      <c r="E151" s="119">
        <v>5.7953553251187921</v>
      </c>
    </row>
    <row r="152" spans="1:5">
      <c r="A152" s="24">
        <v>44348</v>
      </c>
      <c r="B152" s="119">
        <v>5.5617815021093904</v>
      </c>
      <c r="C152" s="119">
        <v>4.3202242803616802</v>
      </c>
      <c r="D152" s="119">
        <v>4.0978422229965439</v>
      </c>
      <c r="E152" s="119">
        <v>5.9600069054344225</v>
      </c>
    </row>
    <row r="153" spans="1:5">
      <c r="A153" s="24">
        <v>44378</v>
      </c>
      <c r="B153" s="119">
        <v>5.9124177821558224</v>
      </c>
      <c r="C153" s="119">
        <v>4.2849839507043592</v>
      </c>
      <c r="D153" s="119">
        <v>3.998904247433078</v>
      </c>
      <c r="E153" s="119">
        <v>6.1114306768930744</v>
      </c>
    </row>
    <row r="154" spans="1:5">
      <c r="A154" s="24">
        <v>44409</v>
      </c>
      <c r="B154" s="119">
        <v>5.7384334784794548</v>
      </c>
      <c r="C154" s="119">
        <v>4.1800429814246822</v>
      </c>
      <c r="D154" s="119">
        <v>4.1658748975503839</v>
      </c>
      <c r="E154" s="119">
        <v>6.3374326022114778</v>
      </c>
    </row>
    <row r="155" spans="1:5">
      <c r="A155" s="24">
        <v>44440</v>
      </c>
      <c r="B155" s="119">
        <v>5.7997851687714723</v>
      </c>
      <c r="C155" s="119">
        <v>5.1407047342672083</v>
      </c>
      <c r="D155" s="119">
        <v>4.5731714674404671</v>
      </c>
      <c r="E155" s="119">
        <v>7.4221893974652131</v>
      </c>
    </row>
    <row r="156" spans="1:5">
      <c r="A156" s="24">
        <v>44470</v>
      </c>
      <c r="B156" s="119">
        <v>5.8037979755382247</v>
      </c>
      <c r="C156" s="119">
        <v>5.0082405269662207</v>
      </c>
      <c r="D156" s="119">
        <v>4.7704669451773016</v>
      </c>
      <c r="E156" s="119">
        <v>8.0967503714598745</v>
      </c>
    </row>
    <row r="157" spans="1:5">
      <c r="A157" s="24">
        <v>44501</v>
      </c>
      <c r="B157" s="119">
        <v>6.8281295501921111</v>
      </c>
      <c r="C157" s="119">
        <v>6.0665687850308396</v>
      </c>
      <c r="D157" s="119">
        <v>5.3954779643466235</v>
      </c>
      <c r="E157" s="119">
        <v>8.5314544971390287</v>
      </c>
    </row>
    <row r="158" spans="1:5">
      <c r="A158" s="24">
        <v>44531</v>
      </c>
      <c r="B158" s="119">
        <v>6.5415256840473299</v>
      </c>
      <c r="C158" s="119">
        <v>5.1309327824657194</v>
      </c>
      <c r="D158" s="119">
        <v>5.2033614616452404</v>
      </c>
      <c r="E158" s="119">
        <v>8.5403802407081884</v>
      </c>
    </row>
    <row r="159" spans="1:5">
      <c r="A159" s="24">
        <v>44562</v>
      </c>
      <c r="B159" s="119">
        <v>6.8872140756392142</v>
      </c>
      <c r="C159" s="119">
        <v>5.1644210886649349</v>
      </c>
      <c r="D159" s="119">
        <v>5.6473416732744193</v>
      </c>
      <c r="E159" s="119">
        <v>8.8926868962338617</v>
      </c>
    </row>
    <row r="160" spans="1:5">
      <c r="A160" s="24">
        <v>44593</v>
      </c>
      <c r="B160" s="119">
        <v>6.4345215333020125</v>
      </c>
      <c r="C160" s="119">
        <v>5.1784349544826496</v>
      </c>
      <c r="D160" s="119">
        <v>4.5912830671989484</v>
      </c>
      <c r="E160" s="119">
        <v>9.5329175449104149</v>
      </c>
    </row>
    <row r="161" spans="1:5">
      <c r="A161" s="24">
        <v>44621</v>
      </c>
      <c r="B161" s="119">
        <v>7.6043027459646018</v>
      </c>
      <c r="C161" s="119">
        <v>7.8711843505895622</v>
      </c>
      <c r="D161" s="119">
        <v>6.5129384881701098</v>
      </c>
      <c r="E161" s="119">
        <v>11.497402674283261</v>
      </c>
    </row>
    <row r="162" spans="1:5">
      <c r="A162" s="24">
        <v>44652</v>
      </c>
      <c r="B162" s="119">
        <v>8.4496320214129064</v>
      </c>
      <c r="C162" s="119">
        <v>6.5666443350133203</v>
      </c>
      <c r="D162" s="119">
        <v>6.2731408784774407</v>
      </c>
      <c r="E162" s="119">
        <v>12.013488930725224</v>
      </c>
    </row>
    <row r="163" spans="1:5">
      <c r="A163" s="24">
        <v>44682</v>
      </c>
      <c r="B163" s="119">
        <v>8.4957634423441899</v>
      </c>
      <c r="C163" s="119">
        <v>6.46941983140111</v>
      </c>
      <c r="D163" s="119">
        <v>5.9343189243576857</v>
      </c>
      <c r="E163" s="119">
        <v>10.364357796309413</v>
      </c>
    </row>
    <row r="164" spans="1:5">
      <c r="A164" s="24">
        <v>44713</v>
      </c>
      <c r="B164" s="119">
        <v>10.274625089891483</v>
      </c>
      <c r="C164" s="119">
        <v>6.4527365877955125</v>
      </c>
      <c r="D164" s="119">
        <v>5.7719498435701464</v>
      </c>
      <c r="E164" s="119">
        <v>9.7682253660809248</v>
      </c>
    </row>
    <row r="165" spans="1:5">
      <c r="A165" s="24">
        <v>44743</v>
      </c>
      <c r="B165" s="119">
        <v>10.165445903268022</v>
      </c>
      <c r="C165" s="119">
        <v>6.2373691391031967</v>
      </c>
      <c r="D165" s="119">
        <v>5.9641975204298161</v>
      </c>
      <c r="E165" s="119">
        <v>9.3846852562161285</v>
      </c>
    </row>
    <row r="166" spans="1:5">
      <c r="A166" s="24">
        <v>44774</v>
      </c>
      <c r="B166" s="119">
        <v>12.660409014134666</v>
      </c>
      <c r="C166" s="119">
        <v>5.6541217865967734</v>
      </c>
      <c r="D166" s="119">
        <v>5.6230033699586457</v>
      </c>
      <c r="E166" s="119">
        <v>9.5490815100185618</v>
      </c>
    </row>
    <row r="167" spans="1:5">
      <c r="A167" s="24">
        <v>44805</v>
      </c>
      <c r="B167" s="119">
        <v>12.610389695910253</v>
      </c>
      <c r="C167" s="119">
        <v>5.5273893103146534</v>
      </c>
      <c r="D167" s="119">
        <v>5.4756586344037705</v>
      </c>
      <c r="E167" s="119">
        <v>10.563484542874997</v>
      </c>
    </row>
    <row r="168" spans="1:5">
      <c r="A168" s="24">
        <v>44835</v>
      </c>
      <c r="B168" s="119">
        <v>13.000084815674008</v>
      </c>
      <c r="C168" s="119">
        <v>6.0988854509050325</v>
      </c>
      <c r="D168" s="119">
        <v>5.4368416275814244</v>
      </c>
      <c r="E168" s="119">
        <v>10.654151544213333</v>
      </c>
    </row>
    <row r="169" spans="1:5">
      <c r="A169" s="24">
        <v>44866</v>
      </c>
      <c r="B169" s="119">
        <v>12.543390975827098</v>
      </c>
      <c r="C169" s="119">
        <v>5.8516863147385525</v>
      </c>
      <c r="D169" s="119">
        <v>5.2961593373060616</v>
      </c>
      <c r="E169" s="119">
        <v>10.089523044498618</v>
      </c>
    </row>
    <row r="170" spans="1:5">
      <c r="A170" s="24">
        <v>44896</v>
      </c>
      <c r="B170" s="119">
        <v>12.219341952889241</v>
      </c>
      <c r="C170" s="119">
        <v>5.1317332589696365</v>
      </c>
      <c r="D170" s="119">
        <v>4.8165948810625911</v>
      </c>
      <c r="E170" s="119">
        <v>9.9490664444579675</v>
      </c>
    </row>
    <row r="171" spans="1:5">
      <c r="A171" s="24">
        <v>44927</v>
      </c>
      <c r="B171" s="119">
        <v>13.030157602060584</v>
      </c>
      <c r="C171" s="119">
        <v>4.2575261671739986</v>
      </c>
      <c r="D171" s="119">
        <v>3.9108752192293341</v>
      </c>
      <c r="E171" s="119">
        <v>9.9599708936663518</v>
      </c>
    </row>
    <row r="172" spans="1:5">
      <c r="A172" s="24">
        <v>44958</v>
      </c>
      <c r="B172" s="119">
        <v>12.644105290513613</v>
      </c>
      <c r="C172" s="119">
        <v>4.309184556093558</v>
      </c>
      <c r="D172" s="119">
        <v>4.249971898679151</v>
      </c>
      <c r="E172" s="119">
        <v>8.7876464518927175</v>
      </c>
    </row>
  </sheetData>
  <pageMargins left="0.7" right="0.7" top="0.75" bottom="0.75" header="0.3" footer="0.3"/>
  <pageSetup paperSize="9" scale="95"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978384-DAE2-4502-96E0-E0A8EC103FBE}">
  <dimension ref="A1:Q94"/>
  <sheetViews>
    <sheetView showGridLines="0" zoomScaleNormal="100" workbookViewId="0">
      <selection activeCell="B11" sqref="B11"/>
    </sheetView>
  </sheetViews>
  <sheetFormatPr defaultColWidth="8.85546875" defaultRowHeight="12"/>
  <cols>
    <col min="1" max="1" width="8.85546875" style="253"/>
    <col min="2" max="2" width="13.7109375" style="253" bestFit="1" customWidth="1"/>
    <col min="3" max="4" width="21.5703125" style="253" customWidth="1"/>
    <col min="5" max="17" width="8.85546875" style="253"/>
    <col min="18" max="18" width="10.85546875" style="253" bestFit="1" customWidth="1"/>
    <col min="19" max="16384" width="8.85546875" style="253"/>
  </cols>
  <sheetData>
    <row r="1" spans="1:4" ht="15">
      <c r="A1" s="129"/>
      <c r="B1" s="130"/>
      <c r="C1" s="130"/>
      <c r="D1" s="252"/>
    </row>
    <row r="2" spans="1:4" ht="15">
      <c r="A2" s="129" t="s">
        <v>0</v>
      </c>
      <c r="B2" s="130" t="s">
        <v>750</v>
      </c>
      <c r="C2" s="130"/>
      <c r="D2" s="252"/>
    </row>
    <row r="3" spans="1:4" ht="15">
      <c r="A3" s="129" t="s">
        <v>5</v>
      </c>
      <c r="B3" s="130" t="s">
        <v>749</v>
      </c>
      <c r="C3" s="130"/>
      <c r="D3" s="252"/>
    </row>
    <row r="4" spans="1:4" ht="15">
      <c r="A4" s="129" t="s">
        <v>7</v>
      </c>
      <c r="B4" s="132" t="s">
        <v>445</v>
      </c>
      <c r="C4" s="130"/>
      <c r="D4" s="252"/>
    </row>
    <row r="5" spans="1:4" ht="15">
      <c r="A5" s="129" t="s">
        <v>14</v>
      </c>
      <c r="B5" s="132" t="s">
        <v>446</v>
      </c>
      <c r="C5" s="130"/>
      <c r="D5" s="252"/>
    </row>
    <row r="6" spans="1:4" ht="15">
      <c r="A6" s="129" t="s">
        <v>4</v>
      </c>
      <c r="B6" s="130" t="s">
        <v>409</v>
      </c>
      <c r="C6" s="130"/>
      <c r="D6" s="252"/>
    </row>
    <row r="7" spans="1:4" ht="15">
      <c r="A7" s="129" t="s">
        <v>8</v>
      </c>
      <c r="B7" s="130" t="s">
        <v>447</v>
      </c>
      <c r="C7" s="130"/>
      <c r="D7" s="252"/>
    </row>
    <row r="8" spans="1:4" ht="15">
      <c r="A8" s="130"/>
      <c r="B8" s="133" t="s">
        <v>32</v>
      </c>
      <c r="C8" s="130"/>
      <c r="D8" s="252"/>
    </row>
    <row r="9" spans="1:4" ht="15">
      <c r="A9" s="130" t="s">
        <v>395</v>
      </c>
      <c r="B9" s="133" t="s">
        <v>260</v>
      </c>
      <c r="C9" s="133" t="s">
        <v>305</v>
      </c>
      <c r="D9" s="252"/>
    </row>
    <row r="10" spans="1:4" ht="15">
      <c r="A10" s="130"/>
      <c r="B10" s="133"/>
      <c r="C10" s="133"/>
      <c r="D10" s="252"/>
    </row>
    <row r="11" spans="1:4" ht="15">
      <c r="A11" s="254"/>
      <c r="B11" s="134"/>
      <c r="C11" s="134"/>
      <c r="D11" s="252"/>
    </row>
    <row r="12" spans="1:4" ht="15">
      <c r="A12" s="130"/>
      <c r="B12" s="135"/>
      <c r="C12" s="134"/>
      <c r="D12" s="252"/>
    </row>
    <row r="16" spans="1:4">
      <c r="B16" s="253" t="s">
        <v>746</v>
      </c>
      <c r="C16" s="253" t="s">
        <v>433</v>
      </c>
    </row>
    <row r="17" spans="1:17">
      <c r="B17" s="255" t="s">
        <v>747</v>
      </c>
      <c r="C17" s="253" t="s">
        <v>434</v>
      </c>
    </row>
    <row r="18" spans="1:17">
      <c r="A18" s="256">
        <v>37987</v>
      </c>
      <c r="B18" s="257">
        <v>1.5633954316899974</v>
      </c>
      <c r="C18" s="257">
        <v>10.083339437591164</v>
      </c>
      <c r="E18" s="258"/>
      <c r="I18" s="258"/>
    </row>
    <row r="19" spans="1:17">
      <c r="A19" s="256">
        <v>38078</v>
      </c>
      <c r="B19" s="257">
        <v>1.6672250157774613</v>
      </c>
      <c r="C19" s="257">
        <v>12.617101134351955</v>
      </c>
      <c r="Q19" s="259"/>
    </row>
    <row r="20" spans="1:17">
      <c r="A20" s="256">
        <v>38169</v>
      </c>
      <c r="B20" s="257">
        <v>1.5434303296596852</v>
      </c>
      <c r="C20" s="257">
        <v>7.7270332167715452</v>
      </c>
      <c r="Q20" s="259"/>
    </row>
    <row r="21" spans="1:17">
      <c r="A21" s="256">
        <v>38261</v>
      </c>
      <c r="B21" s="257">
        <v>1.2176562632692196</v>
      </c>
      <c r="C21" s="257">
        <v>2.363020030816628</v>
      </c>
      <c r="Q21" s="259"/>
    </row>
    <row r="22" spans="1:17">
      <c r="A22" s="256">
        <v>38353</v>
      </c>
      <c r="B22" s="257">
        <v>0.84927211103671141</v>
      </c>
      <c r="C22" s="257">
        <v>8.1151628948842074</v>
      </c>
      <c r="Q22" s="259"/>
    </row>
    <row r="23" spans="1:17">
      <c r="A23" s="256">
        <v>38443</v>
      </c>
      <c r="B23" s="257">
        <v>0.34562474419382738</v>
      </c>
      <c r="C23" s="257">
        <v>5.5910594323090379</v>
      </c>
      <c r="Q23" s="259"/>
    </row>
    <row r="24" spans="1:17">
      <c r="A24" s="256">
        <v>38534</v>
      </c>
      <c r="B24" s="257">
        <v>-0.13615759744536149</v>
      </c>
      <c r="C24" s="257">
        <v>7.459568137671809</v>
      </c>
      <c r="Q24" s="259"/>
    </row>
    <row r="25" spans="1:17">
      <c r="A25" s="256">
        <v>38626</v>
      </c>
      <c r="B25" s="257">
        <v>-8.9068696342081921E-2</v>
      </c>
      <c r="C25" s="257">
        <v>10.982449187815149</v>
      </c>
      <c r="Q25" s="259"/>
    </row>
    <row r="26" spans="1:17">
      <c r="A26" s="256">
        <v>38718</v>
      </c>
      <c r="B26" s="257">
        <v>-0.39392487155204492</v>
      </c>
      <c r="C26" s="257">
        <v>15.340402894286868</v>
      </c>
      <c r="Q26" s="259"/>
    </row>
    <row r="27" spans="1:17">
      <c r="A27" s="256">
        <v>38808</v>
      </c>
      <c r="B27" s="257">
        <v>-0.31996726461080982</v>
      </c>
      <c r="C27" s="257">
        <v>13.046888227946368</v>
      </c>
      <c r="Q27" s="259"/>
    </row>
    <row r="28" spans="1:17">
      <c r="A28" s="256">
        <v>38899</v>
      </c>
      <c r="B28" s="257">
        <v>-5.2883891797250726E-5</v>
      </c>
      <c r="C28" s="257">
        <v>14.279526074294452</v>
      </c>
      <c r="Q28" s="259"/>
    </row>
    <row r="29" spans="1:17">
      <c r="A29" s="256">
        <v>38991</v>
      </c>
      <c r="B29" s="257">
        <v>0.39722711452515114</v>
      </c>
      <c r="C29" s="257">
        <v>14.0921746035269</v>
      </c>
      <c r="Q29" s="259"/>
    </row>
    <row r="30" spans="1:17">
      <c r="A30" s="256">
        <v>39083</v>
      </c>
      <c r="B30" s="257">
        <v>0.3482816588244475</v>
      </c>
      <c r="C30" s="257">
        <v>-1.5670188496623467</v>
      </c>
      <c r="Q30" s="259"/>
    </row>
    <row r="31" spans="1:17">
      <c r="A31" s="256">
        <v>39173</v>
      </c>
      <c r="B31" s="257">
        <v>0.39827100305760155</v>
      </c>
      <c r="C31" s="257">
        <v>-0.65133953445872805</v>
      </c>
      <c r="Q31" s="259"/>
    </row>
    <row r="32" spans="1:17">
      <c r="A32" s="256">
        <v>39264</v>
      </c>
      <c r="B32" s="257">
        <v>0.58318860839654008</v>
      </c>
      <c r="C32" s="257">
        <v>1.3781872499460235</v>
      </c>
      <c r="Q32" s="259"/>
    </row>
    <row r="33" spans="1:17">
      <c r="A33" s="256">
        <v>39356</v>
      </c>
      <c r="B33" s="257">
        <v>0.22357061286776059</v>
      </c>
      <c r="C33" s="257">
        <v>6.2226877442676027</v>
      </c>
      <c r="Q33" s="259"/>
    </row>
    <row r="34" spans="1:17">
      <c r="A34" s="256">
        <v>39448</v>
      </c>
      <c r="B34" s="257">
        <v>0.39492956182341743</v>
      </c>
      <c r="C34" s="257">
        <v>17.741341609119402</v>
      </c>
      <c r="Q34" s="259"/>
    </row>
    <row r="35" spans="1:17">
      <c r="A35" s="256">
        <v>39539</v>
      </c>
      <c r="B35" s="257">
        <v>0.60703921298913599</v>
      </c>
      <c r="C35" s="257">
        <v>9.1013561626560886</v>
      </c>
      <c r="Q35" s="259"/>
    </row>
    <row r="36" spans="1:17">
      <c r="A36" s="256">
        <v>39630</v>
      </c>
      <c r="B36" s="257">
        <v>0.2285449213813564</v>
      </c>
      <c r="C36" s="257">
        <v>-0.58928099941768153</v>
      </c>
      <c r="Q36" s="259"/>
    </row>
    <row r="37" spans="1:17">
      <c r="A37" s="256">
        <v>39722</v>
      </c>
      <c r="B37" s="257">
        <v>0.15713130075704385</v>
      </c>
      <c r="C37" s="257">
        <v>0.64169503858391863</v>
      </c>
      <c r="Q37" s="259"/>
    </row>
    <row r="38" spans="1:17">
      <c r="A38" s="256">
        <v>39814</v>
      </c>
      <c r="B38" s="257">
        <v>-0.24087562146439723</v>
      </c>
      <c r="C38" s="257">
        <v>-10.153051130401167</v>
      </c>
      <c r="Q38" s="259"/>
    </row>
    <row r="39" spans="1:17">
      <c r="A39" s="256">
        <v>39904</v>
      </c>
      <c r="B39" s="257">
        <v>0.20930092921375376</v>
      </c>
      <c r="C39" s="257">
        <v>-4.3961879136770676</v>
      </c>
      <c r="Q39" s="259"/>
    </row>
    <row r="40" spans="1:17">
      <c r="A40" s="256">
        <v>39995</v>
      </c>
      <c r="B40" s="257">
        <v>0.64440629196046473</v>
      </c>
      <c r="C40" s="257">
        <v>0.83581421620928609</v>
      </c>
      <c r="Q40" s="259"/>
    </row>
    <row r="41" spans="1:17">
      <c r="A41" s="256">
        <v>40087</v>
      </c>
      <c r="B41" s="257">
        <v>0.50048409376370273</v>
      </c>
      <c r="C41" s="257">
        <v>0.31293848387188916</v>
      </c>
      <c r="Q41" s="259"/>
    </row>
    <row r="42" spans="1:17">
      <c r="A42" s="256">
        <v>40179</v>
      </c>
      <c r="B42" s="257">
        <v>0.65662668992598583</v>
      </c>
      <c r="C42" s="257">
        <v>-2.9651067215174152</v>
      </c>
      <c r="Q42" s="259"/>
    </row>
    <row r="43" spans="1:17">
      <c r="A43" s="256">
        <v>40269</v>
      </c>
      <c r="B43" s="257">
        <v>-0.25395653719859013</v>
      </c>
      <c r="C43" s="257">
        <v>7.7198653541453268</v>
      </c>
      <c r="Q43" s="259"/>
    </row>
    <row r="44" spans="1:17">
      <c r="A44" s="256">
        <v>40360</v>
      </c>
      <c r="B44" s="257">
        <v>-0.91230283158525083</v>
      </c>
      <c r="C44" s="257">
        <v>10.236596559973151</v>
      </c>
      <c r="Q44" s="259"/>
    </row>
    <row r="45" spans="1:17">
      <c r="A45" s="256">
        <v>40452</v>
      </c>
      <c r="B45" s="257">
        <v>-1.0588346178978725</v>
      </c>
      <c r="C45" s="257">
        <v>11.046502487756712</v>
      </c>
      <c r="Q45" s="259"/>
    </row>
    <row r="46" spans="1:17">
      <c r="A46" s="256">
        <v>40544</v>
      </c>
      <c r="B46" s="257">
        <v>-1.1331460204779233</v>
      </c>
      <c r="C46" s="257">
        <v>6.1127308777485325</v>
      </c>
      <c r="Q46" s="259"/>
    </row>
    <row r="47" spans="1:17">
      <c r="A47" s="256">
        <v>40634</v>
      </c>
      <c r="B47" s="257">
        <v>-0.64461929980244292</v>
      </c>
      <c r="C47" s="257">
        <v>0.55839898058640358</v>
      </c>
      <c r="Q47" s="259"/>
    </row>
    <row r="48" spans="1:17">
      <c r="A48" s="256">
        <v>40725</v>
      </c>
      <c r="B48" s="257">
        <v>-0.34502252231709463</v>
      </c>
      <c r="C48" s="257">
        <v>0.66305069600684874</v>
      </c>
      <c r="Q48" s="259"/>
    </row>
    <row r="49" spans="1:17">
      <c r="A49" s="256">
        <v>40817</v>
      </c>
      <c r="B49" s="257">
        <v>-5.9597352620343713E-2</v>
      </c>
      <c r="C49" s="257">
        <v>4.2156102926362564</v>
      </c>
      <c r="Q49" s="259"/>
    </row>
    <row r="50" spans="1:17">
      <c r="A50" s="256">
        <v>40909</v>
      </c>
      <c r="B50" s="257">
        <v>-0.26964501488836845</v>
      </c>
      <c r="C50" s="257">
        <v>1.5115879705665236</v>
      </c>
      <c r="Q50" s="259"/>
    </row>
    <row r="51" spans="1:17">
      <c r="A51" s="256">
        <v>41000</v>
      </c>
      <c r="B51" s="257">
        <v>-0.87738301662793106</v>
      </c>
      <c r="C51" s="257">
        <v>-3.2728774131172145E-2</v>
      </c>
      <c r="Q51" s="259"/>
    </row>
    <row r="52" spans="1:17">
      <c r="A52" s="256">
        <v>41091</v>
      </c>
      <c r="B52" s="257">
        <v>-0.97178898687913318</v>
      </c>
      <c r="C52" s="257">
        <v>1.3280967076809418</v>
      </c>
      <c r="Q52" s="259"/>
    </row>
    <row r="53" spans="1:17">
      <c r="A53" s="256">
        <v>41183</v>
      </c>
      <c r="B53" s="257">
        <v>-1.3766355727651813</v>
      </c>
      <c r="C53" s="257">
        <v>-6.37423735142373</v>
      </c>
      <c r="Q53" s="259"/>
    </row>
    <row r="54" spans="1:17">
      <c r="A54" s="256">
        <v>41275</v>
      </c>
      <c r="B54" s="257">
        <v>-0.91543511382360521</v>
      </c>
      <c r="C54" s="257">
        <v>6.220386249948433</v>
      </c>
      <c r="Q54" s="259"/>
    </row>
    <row r="55" spans="1:17">
      <c r="A55" s="256">
        <v>41365</v>
      </c>
      <c r="B55" s="257">
        <v>-0.58113950981802986</v>
      </c>
      <c r="C55" s="257">
        <v>4.1734873936176484</v>
      </c>
      <c r="Q55" s="259"/>
    </row>
    <row r="56" spans="1:17">
      <c r="A56" s="256">
        <v>41456</v>
      </c>
      <c r="B56" s="257">
        <v>-0.33935479398667212</v>
      </c>
      <c r="C56" s="257">
        <v>9.2603043915478338</v>
      </c>
      <c r="Q56" s="259"/>
    </row>
    <row r="57" spans="1:17">
      <c r="A57" s="256">
        <v>41548</v>
      </c>
      <c r="B57" s="257">
        <v>-2.924288229452543E-2</v>
      </c>
      <c r="C57" s="257">
        <v>8.1432573996890625</v>
      </c>
      <c r="Q57" s="259"/>
    </row>
    <row r="58" spans="1:17">
      <c r="A58" s="256">
        <v>41640</v>
      </c>
      <c r="B58" s="257">
        <v>0.3577516700505754</v>
      </c>
      <c r="C58" s="257">
        <v>10.264238927817232</v>
      </c>
      <c r="Q58" s="259"/>
    </row>
    <row r="59" spans="1:17">
      <c r="A59" s="256">
        <v>41730</v>
      </c>
      <c r="B59" s="257">
        <v>0.37606465059243988</v>
      </c>
      <c r="C59" s="257">
        <v>12.098433643918412</v>
      </c>
      <c r="Q59" s="259"/>
    </row>
    <row r="60" spans="1:17">
      <c r="A60" s="256">
        <v>41821</v>
      </c>
      <c r="B60" s="257">
        <v>0.6679597481838897</v>
      </c>
      <c r="C60" s="257">
        <v>10.750496897465482</v>
      </c>
      <c r="Q60" s="259"/>
    </row>
    <row r="61" spans="1:17">
      <c r="A61" s="256">
        <v>41913</v>
      </c>
      <c r="B61" s="257">
        <v>0.78030452893054303</v>
      </c>
      <c r="C61" s="257">
        <v>8.4432336441332012</v>
      </c>
      <c r="Q61" s="259"/>
    </row>
    <row r="62" spans="1:17">
      <c r="A62" s="256">
        <v>42005</v>
      </c>
      <c r="B62" s="257">
        <v>0.71942943013073091</v>
      </c>
      <c r="C62" s="257">
        <v>7.2101348965439342</v>
      </c>
      <c r="Q62" s="259"/>
    </row>
    <row r="63" spans="1:17">
      <c r="A63" s="256">
        <v>42095</v>
      </c>
      <c r="B63" s="257">
        <v>0.94928827556930173</v>
      </c>
      <c r="C63" s="257">
        <v>9.7341509764235639</v>
      </c>
      <c r="Q63" s="259"/>
    </row>
    <row r="64" spans="1:17">
      <c r="A64" s="256">
        <v>42186</v>
      </c>
      <c r="B64" s="257">
        <v>0.76543065077970596</v>
      </c>
      <c r="C64" s="257">
        <v>7.3362426596966515</v>
      </c>
      <c r="Q64" s="259"/>
    </row>
    <row r="65" spans="1:17">
      <c r="A65" s="256">
        <v>42278</v>
      </c>
      <c r="B65" s="257">
        <v>0.75024074427246035</v>
      </c>
      <c r="C65" s="257">
        <v>10.900857773975176</v>
      </c>
      <c r="Q65" s="259"/>
    </row>
    <row r="66" spans="1:17">
      <c r="A66" s="256">
        <v>42370</v>
      </c>
      <c r="B66" s="257">
        <v>0.4488536999671453</v>
      </c>
      <c r="C66" s="257">
        <v>2.8567187223956836</v>
      </c>
      <c r="Q66" s="259"/>
    </row>
    <row r="67" spans="1:17">
      <c r="A67" s="256">
        <v>42461</v>
      </c>
      <c r="B67" s="257">
        <v>0.43134531430280276</v>
      </c>
      <c r="C67" s="257">
        <v>6.6129898154611197</v>
      </c>
      <c r="Q67" s="259"/>
    </row>
    <row r="68" spans="1:17">
      <c r="A68" s="256">
        <v>42552</v>
      </c>
      <c r="B68" s="257">
        <v>0.14058779957412071</v>
      </c>
      <c r="C68" s="257">
        <v>2.1075338552523988</v>
      </c>
      <c r="Q68" s="259"/>
    </row>
    <row r="69" spans="1:17">
      <c r="A69" s="256">
        <v>42644</v>
      </c>
      <c r="B69" s="257">
        <v>0.19986638404142809</v>
      </c>
      <c r="C69" s="257">
        <v>1.2595509703079273</v>
      </c>
      <c r="Q69" s="259"/>
    </row>
    <row r="70" spans="1:17">
      <c r="A70" s="256">
        <v>42736</v>
      </c>
      <c r="B70" s="257">
        <v>0.2222058905037585</v>
      </c>
      <c r="C70" s="257">
        <v>7.6143431218231825</v>
      </c>
      <c r="Q70" s="259"/>
    </row>
    <row r="71" spans="1:17">
      <c r="A71" s="256">
        <v>42826</v>
      </c>
      <c r="B71" s="257">
        <v>2.5221667082803378E-2</v>
      </c>
      <c r="C71" s="257">
        <v>4.4284642040669695</v>
      </c>
      <c r="Q71" s="259"/>
    </row>
    <row r="72" spans="1:17">
      <c r="A72" s="256">
        <v>42917</v>
      </c>
      <c r="B72" s="257">
        <v>0.26341262662722897</v>
      </c>
      <c r="C72" s="257">
        <v>7.2203824645909975</v>
      </c>
      <c r="Q72" s="259"/>
    </row>
    <row r="73" spans="1:17">
      <c r="A73" s="256">
        <v>43009</v>
      </c>
      <c r="B73" s="257">
        <v>-2.8868268835111621E-3</v>
      </c>
      <c r="C73" s="257">
        <v>11.242355322113923</v>
      </c>
      <c r="Q73" s="259"/>
    </row>
    <row r="74" spans="1:17">
      <c r="A74" s="256">
        <v>43101</v>
      </c>
      <c r="B74" s="257">
        <v>-0.20902386978204673</v>
      </c>
      <c r="C74" s="257">
        <v>8.7019766567514267</v>
      </c>
      <c r="Q74" s="259"/>
    </row>
    <row r="75" spans="1:17">
      <c r="A75" s="256">
        <v>43191</v>
      </c>
      <c r="B75" s="257">
        <v>-0.22675428990948487</v>
      </c>
      <c r="C75" s="257">
        <v>11.096051095133191</v>
      </c>
      <c r="Q75" s="259"/>
    </row>
    <row r="76" spans="1:17">
      <c r="A76" s="256">
        <v>43282</v>
      </c>
      <c r="B76" s="257">
        <v>-0.40358181174443641</v>
      </c>
      <c r="C76" s="257">
        <v>10.755031001235537</v>
      </c>
      <c r="Q76" s="259"/>
    </row>
    <row r="77" spans="1:17">
      <c r="A77" s="256">
        <v>43374</v>
      </c>
      <c r="B77" s="257">
        <v>-0.8476942235106748</v>
      </c>
      <c r="C77" s="257">
        <v>9.9329913020998646</v>
      </c>
      <c r="Q77" s="259"/>
    </row>
    <row r="78" spans="1:17">
      <c r="A78" s="256">
        <v>43466</v>
      </c>
      <c r="B78" s="257">
        <v>-0.8605844745023461</v>
      </c>
      <c r="C78" s="257">
        <v>11.043364830694998</v>
      </c>
      <c r="Q78" s="259"/>
    </row>
    <row r="79" spans="1:17">
      <c r="A79" s="256">
        <v>43556</v>
      </c>
      <c r="B79" s="257">
        <v>-0.40905657742787582</v>
      </c>
      <c r="C79" s="257">
        <v>9.0076736949064724</v>
      </c>
      <c r="Q79" s="259"/>
    </row>
    <row r="80" spans="1:17">
      <c r="A80" s="256">
        <v>43647</v>
      </c>
      <c r="B80" s="257">
        <v>-0.52950821475596399</v>
      </c>
      <c r="C80" s="257">
        <v>10.421115312987723</v>
      </c>
      <c r="Q80" s="259"/>
    </row>
    <row r="81" spans="1:17">
      <c r="A81" s="256">
        <v>43739</v>
      </c>
      <c r="B81" s="257">
        <v>-2.8188460412465588E-2</v>
      </c>
      <c r="C81" s="257">
        <v>10.644299956132983</v>
      </c>
      <c r="Q81" s="259"/>
    </row>
    <row r="82" spans="1:17">
      <c r="A82" s="256">
        <v>43831</v>
      </c>
      <c r="B82" s="257">
        <v>-0.13465216659332668</v>
      </c>
      <c r="C82" s="257">
        <v>14.817164894895967</v>
      </c>
      <c r="Q82" s="259"/>
    </row>
    <row r="83" spans="1:17">
      <c r="A83" s="256">
        <v>43922</v>
      </c>
      <c r="B83" s="257">
        <v>-1.6101009728910896</v>
      </c>
      <c r="C83" s="257">
        <v>-12.254578759028163</v>
      </c>
      <c r="Q83" s="259"/>
    </row>
    <row r="84" spans="1:17">
      <c r="A84" s="256">
        <v>44013</v>
      </c>
      <c r="B84" s="257">
        <v>-1.2590898023484414</v>
      </c>
      <c r="C84" s="257">
        <v>2.3321679797557522</v>
      </c>
      <c r="Q84" s="259"/>
    </row>
    <row r="85" spans="1:17">
      <c r="A85" s="256">
        <v>44105</v>
      </c>
      <c r="B85" s="257">
        <v>-2.2557775489382976</v>
      </c>
      <c r="C85" s="257">
        <v>5.7397577844846523</v>
      </c>
      <c r="Q85" s="259"/>
    </row>
    <row r="86" spans="1:17">
      <c r="A86" s="256">
        <v>44197</v>
      </c>
      <c r="B86" s="257">
        <v>-2.4267799476239418</v>
      </c>
      <c r="C86" s="257">
        <v>1.8930006930006869</v>
      </c>
      <c r="Q86" s="259"/>
    </row>
    <row r="87" spans="1:17">
      <c r="A87" s="256">
        <v>44287</v>
      </c>
      <c r="B87" s="257">
        <v>-1.0577711088079695</v>
      </c>
      <c r="C87" s="257">
        <v>44.978205111167199</v>
      </c>
      <c r="Q87" s="259"/>
    </row>
    <row r="88" spans="1:17">
      <c r="A88" s="256">
        <v>44378</v>
      </c>
      <c r="B88" s="257">
        <v>-0.80980431753918936</v>
      </c>
      <c r="C88" s="257">
        <v>16.117641569675257</v>
      </c>
      <c r="Q88" s="259"/>
    </row>
    <row r="89" spans="1:17">
      <c r="A89" s="256">
        <v>44470</v>
      </c>
      <c r="B89" s="257">
        <v>0.83184859584268622</v>
      </c>
      <c r="C89" s="257">
        <v>17.096747570342671</v>
      </c>
      <c r="Q89" s="259"/>
    </row>
    <row r="90" spans="1:17">
      <c r="A90" s="256">
        <v>44562</v>
      </c>
      <c r="B90" s="257">
        <v>2.1114880614656641</v>
      </c>
      <c r="C90" s="257">
        <v>20.365096532124568</v>
      </c>
      <c r="Q90" s="259"/>
    </row>
    <row r="91" spans="1:17">
      <c r="A91" s="256">
        <v>44652</v>
      </c>
      <c r="B91" s="257">
        <v>3.9124283859639064</v>
      </c>
      <c r="C91" s="257">
        <v>22.88096945919375</v>
      </c>
      <c r="Q91" s="259"/>
    </row>
    <row r="92" spans="1:17">
      <c r="A92" s="256">
        <v>44743</v>
      </c>
      <c r="B92" s="257">
        <v>5.8666753974236485</v>
      </c>
      <c r="C92" s="257">
        <v>28.884896624951693</v>
      </c>
      <c r="Q92" s="259"/>
    </row>
    <row r="93" spans="1:17">
      <c r="A93" s="259"/>
      <c r="Q93" s="259"/>
    </row>
    <row r="94" spans="1:17">
      <c r="Q94" s="259"/>
    </row>
  </sheetData>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C7F8C-8980-4DE2-A924-178C0B10EDBE}">
  <dimension ref="A1:E30"/>
  <sheetViews>
    <sheetView showGridLines="0" zoomScaleNormal="100" workbookViewId="0">
      <selection activeCell="B11" sqref="B11"/>
    </sheetView>
  </sheetViews>
  <sheetFormatPr defaultColWidth="8.85546875" defaultRowHeight="12"/>
  <cols>
    <col min="1" max="1" width="11.85546875" style="287" bestFit="1" customWidth="1"/>
    <col min="2" max="16384" width="8.85546875" style="287"/>
  </cols>
  <sheetData>
    <row r="1" spans="1:5">
      <c r="A1" s="129"/>
      <c r="B1" s="284"/>
      <c r="C1" s="284"/>
    </row>
    <row r="2" spans="1:5">
      <c r="A2" s="129" t="s">
        <v>0</v>
      </c>
      <c r="B2" s="284" t="s">
        <v>666</v>
      </c>
      <c r="C2" s="284"/>
    </row>
    <row r="3" spans="1:5">
      <c r="A3" s="129" t="s">
        <v>5</v>
      </c>
      <c r="B3" s="284" t="s">
        <v>667</v>
      </c>
      <c r="C3" s="284"/>
    </row>
    <row r="4" spans="1:5">
      <c r="A4" s="129" t="s">
        <v>7</v>
      </c>
      <c r="B4" s="285" t="s">
        <v>668</v>
      </c>
      <c r="C4" s="284"/>
    </row>
    <row r="5" spans="1:5">
      <c r="A5" s="129" t="s">
        <v>14</v>
      </c>
      <c r="B5" s="285" t="s">
        <v>669</v>
      </c>
      <c r="C5" s="284"/>
    </row>
    <row r="6" spans="1:5">
      <c r="A6" s="129" t="s">
        <v>4</v>
      </c>
      <c r="B6" s="284" t="s">
        <v>409</v>
      </c>
      <c r="C6" s="284"/>
    </row>
    <row r="7" spans="1:5">
      <c r="A7" s="129" t="s">
        <v>8</v>
      </c>
      <c r="B7" s="284" t="s">
        <v>447</v>
      </c>
      <c r="C7" s="284"/>
    </row>
    <row r="8" spans="1:5">
      <c r="A8" s="284"/>
      <c r="B8" s="286" t="s">
        <v>32</v>
      </c>
      <c r="C8" s="284"/>
    </row>
    <row r="9" spans="1:5">
      <c r="A9" s="284" t="s">
        <v>395</v>
      </c>
      <c r="B9" s="286" t="s">
        <v>305</v>
      </c>
      <c r="C9" s="286"/>
    </row>
    <row r="13" spans="1:5">
      <c r="B13" s="287" t="s">
        <v>435</v>
      </c>
      <c r="C13" s="287" t="s">
        <v>436</v>
      </c>
      <c r="D13" s="287" t="s">
        <v>437</v>
      </c>
      <c r="E13" s="288" t="s">
        <v>19</v>
      </c>
    </row>
    <row r="14" spans="1:5">
      <c r="B14" s="287" t="s">
        <v>438</v>
      </c>
      <c r="C14" s="287" t="s">
        <v>439</v>
      </c>
      <c r="D14" s="287" t="s">
        <v>440</v>
      </c>
      <c r="E14" s="287" t="s">
        <v>20</v>
      </c>
    </row>
    <row r="15" spans="1:5">
      <c r="A15" s="283">
        <v>43466</v>
      </c>
      <c r="B15" s="289">
        <v>2.4992903811647933</v>
      </c>
      <c r="C15" s="289">
        <v>1.5197940441953082</v>
      </c>
      <c r="D15" s="289">
        <v>-0.84052064106452473</v>
      </c>
      <c r="E15" s="289">
        <v>3.1785637842955765</v>
      </c>
    </row>
    <row r="16" spans="1:5">
      <c r="A16" s="283">
        <v>43556</v>
      </c>
      <c r="B16" s="289">
        <v>2.4009725236614865</v>
      </c>
      <c r="C16" s="289">
        <v>1.3195668526733415</v>
      </c>
      <c r="D16" s="289">
        <v>1.1968795402281129E-2</v>
      </c>
      <c r="E16" s="289">
        <v>3.7325081717371091</v>
      </c>
    </row>
    <row r="17" spans="1:5">
      <c r="A17" s="283">
        <v>43647</v>
      </c>
      <c r="B17" s="289">
        <v>2.2133355791750482</v>
      </c>
      <c r="C17" s="289">
        <v>0.2638777175646056</v>
      </c>
      <c r="D17" s="289">
        <v>0.58676890735510279</v>
      </c>
      <c r="E17" s="289">
        <v>3.0639822040947564</v>
      </c>
    </row>
    <row r="18" spans="1:5">
      <c r="A18" s="283">
        <v>43739</v>
      </c>
      <c r="B18" s="289">
        <v>2.1823211081366214</v>
      </c>
      <c r="C18" s="289">
        <v>0.26005143486833354</v>
      </c>
      <c r="D18" s="289">
        <v>0.98163686452549326</v>
      </c>
      <c r="E18" s="289">
        <v>3.4240094075304484</v>
      </c>
    </row>
    <row r="19" spans="1:5">
      <c r="A19" s="283">
        <v>43831</v>
      </c>
      <c r="B19" s="289">
        <v>2.8552752286412448</v>
      </c>
      <c r="C19" s="289">
        <v>-0.36201544226790638</v>
      </c>
      <c r="D19" s="289">
        <v>1.8290267579322594</v>
      </c>
      <c r="E19" s="289">
        <v>4.322286544305598</v>
      </c>
    </row>
    <row r="20" spans="1:5">
      <c r="A20" s="283">
        <v>43922</v>
      </c>
      <c r="B20" s="289">
        <v>3.776985518291331</v>
      </c>
      <c r="C20" s="289">
        <v>-2.7500925644670366</v>
      </c>
      <c r="D20" s="289">
        <v>1.475324172491874</v>
      </c>
      <c r="E20" s="289">
        <v>2.5022171263161681</v>
      </c>
    </row>
    <row r="21" spans="1:5">
      <c r="A21" s="283">
        <v>44013</v>
      </c>
      <c r="B21" s="289">
        <v>4.0803920850259079</v>
      </c>
      <c r="C21" s="289">
        <v>-2.3213395842694031</v>
      </c>
      <c r="D21" s="289">
        <v>1.9625915313753866</v>
      </c>
      <c r="E21" s="289">
        <v>3.7216440321318913</v>
      </c>
    </row>
    <row r="22" spans="1:5">
      <c r="A22" s="283">
        <v>44105</v>
      </c>
      <c r="B22" s="289">
        <v>4.1401764608886884</v>
      </c>
      <c r="C22" s="289">
        <v>-2.1764620718326113</v>
      </c>
      <c r="D22" s="289">
        <v>0.85298009812781794</v>
      </c>
      <c r="E22" s="289">
        <v>2.816694487183895</v>
      </c>
    </row>
    <row r="23" spans="1:5">
      <c r="A23" s="283">
        <v>44197</v>
      </c>
      <c r="B23" s="289">
        <v>4.3230526242526945</v>
      </c>
      <c r="C23" s="289">
        <v>0.30748811266225334</v>
      </c>
      <c r="D23" s="289">
        <v>-1.4745900207213607</v>
      </c>
      <c r="E23" s="289">
        <v>3.1559507161935869</v>
      </c>
    </row>
    <row r="24" spans="1:5">
      <c r="A24" s="283">
        <v>44287</v>
      </c>
      <c r="B24" s="289">
        <v>3.4586852303137232</v>
      </c>
      <c r="C24" s="289">
        <v>4.5109710719311362</v>
      </c>
      <c r="D24" s="289">
        <v>-2.8015295478910942</v>
      </c>
      <c r="E24" s="289">
        <v>5.1681267543537643</v>
      </c>
    </row>
    <row r="25" spans="1:5">
      <c r="A25" s="283">
        <v>44378</v>
      </c>
      <c r="B25" s="289">
        <v>3.0043080578707668</v>
      </c>
      <c r="C25" s="289">
        <v>5.2703349925595004</v>
      </c>
      <c r="D25" s="289">
        <v>-3.2816110923569934</v>
      </c>
      <c r="E25" s="289">
        <v>4.9930319580732743</v>
      </c>
    </row>
    <row r="26" spans="1:5">
      <c r="A26" s="283">
        <v>44470</v>
      </c>
      <c r="B26" s="289">
        <v>2.9968626951423305</v>
      </c>
      <c r="C26" s="289">
        <v>6.9589296473454425</v>
      </c>
      <c r="D26" s="289">
        <v>-2.8786661621321405</v>
      </c>
      <c r="E26" s="289">
        <v>7.0771261803556342</v>
      </c>
    </row>
    <row r="27" spans="1:5">
      <c r="A27" s="283">
        <v>44562</v>
      </c>
      <c r="B27" s="289">
        <v>2.837375019018288</v>
      </c>
      <c r="C27" s="289">
        <v>7.4988126059723559</v>
      </c>
      <c r="D27" s="289">
        <v>-2.1081555519746464</v>
      </c>
      <c r="E27" s="289">
        <v>8.2280320730159957</v>
      </c>
    </row>
    <row r="28" spans="1:5">
      <c r="A28" s="283">
        <v>44652</v>
      </c>
      <c r="B28" s="289">
        <v>3.1550380999615801</v>
      </c>
      <c r="C28" s="289">
        <v>8.753274849855309</v>
      </c>
      <c r="D28" s="289">
        <v>-1.2858509377774265</v>
      </c>
      <c r="E28" s="289">
        <v>10.622462012039463</v>
      </c>
    </row>
    <row r="29" spans="1:5">
      <c r="A29" s="283">
        <v>44743</v>
      </c>
      <c r="B29" s="289">
        <v>6.0443529802791236</v>
      </c>
      <c r="C29" s="289">
        <v>8.8861652155861552</v>
      </c>
      <c r="D29" s="289">
        <v>1.543890267357706</v>
      </c>
      <c r="E29" s="289">
        <v>16.474408463222986</v>
      </c>
    </row>
    <row r="30" spans="1:5">
      <c r="A30" s="283">
        <v>44835</v>
      </c>
      <c r="B30" s="289">
        <v>9.6799779961222647</v>
      </c>
      <c r="C30" s="289">
        <v>8.3316059297355292</v>
      </c>
      <c r="D30" s="289">
        <v>4.7262994894639085</v>
      </c>
      <c r="E30" s="289">
        <v>22.737883415321704</v>
      </c>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69920A-FEC0-4EA8-A50D-CE8EE533A358}">
  <dimension ref="A1:S209"/>
  <sheetViews>
    <sheetView showGridLines="0" zoomScaleNormal="100" workbookViewId="0">
      <selection activeCell="D10" sqref="D10"/>
    </sheetView>
  </sheetViews>
  <sheetFormatPr defaultColWidth="9.140625" defaultRowHeight="12"/>
  <cols>
    <col min="1" max="1" width="14.28515625" style="341" customWidth="1"/>
    <col min="2" max="2" width="9.140625" style="341"/>
    <col min="3" max="3" width="12" style="341" bestFit="1" customWidth="1"/>
    <col min="4" max="5" width="10" style="341" bestFit="1" customWidth="1"/>
    <col min="6" max="16384" width="9.140625" style="341"/>
  </cols>
  <sheetData>
    <row r="1" spans="1:19">
      <c r="A1" s="339"/>
      <c r="B1" s="340"/>
    </row>
    <row r="2" spans="1:19">
      <c r="A2" s="339" t="s">
        <v>0</v>
      </c>
      <c r="B2" s="340" t="s">
        <v>90</v>
      </c>
    </row>
    <row r="3" spans="1:19">
      <c r="A3" s="339" t="s">
        <v>5</v>
      </c>
      <c r="B3" s="340" t="s">
        <v>91</v>
      </c>
    </row>
    <row r="4" spans="1:19" s="343" customFormat="1">
      <c r="A4" s="339" t="s">
        <v>7</v>
      </c>
      <c r="B4" s="342"/>
    </row>
    <row r="5" spans="1:19" s="343" customFormat="1">
      <c r="A5" s="339" t="s">
        <v>14</v>
      </c>
      <c r="B5" s="342"/>
      <c r="C5" s="344"/>
      <c r="D5" s="344"/>
      <c r="E5" s="344"/>
      <c r="F5" s="344"/>
      <c r="G5" s="344"/>
      <c r="H5" s="344"/>
      <c r="I5" s="344"/>
      <c r="J5" s="344"/>
      <c r="K5" s="344"/>
      <c r="L5" s="344"/>
      <c r="M5" s="344"/>
      <c r="N5" s="344"/>
      <c r="O5" s="344"/>
      <c r="P5" s="344"/>
      <c r="Q5" s="344"/>
      <c r="R5" s="344"/>
      <c r="S5" s="344"/>
    </row>
    <row r="6" spans="1:19">
      <c r="A6" s="339" t="s">
        <v>4</v>
      </c>
      <c r="B6" s="345" t="s">
        <v>88</v>
      </c>
    </row>
    <row r="7" spans="1:19">
      <c r="A7" s="339" t="s">
        <v>8</v>
      </c>
      <c r="B7" s="341" t="s">
        <v>89</v>
      </c>
    </row>
    <row r="8" spans="1:19">
      <c r="A8" s="339"/>
      <c r="B8" s="346" t="s">
        <v>28</v>
      </c>
    </row>
    <row r="9" spans="1:19">
      <c r="A9" s="347" t="s">
        <v>1</v>
      </c>
      <c r="B9" s="348" t="s">
        <v>2</v>
      </c>
    </row>
    <row r="10" spans="1:19">
      <c r="B10" s="349" t="s">
        <v>49</v>
      </c>
    </row>
    <row r="12" spans="1:19">
      <c r="B12" s="345" t="s">
        <v>84</v>
      </c>
      <c r="C12" s="345" t="s">
        <v>85</v>
      </c>
      <c r="D12" s="345" t="s">
        <v>86</v>
      </c>
      <c r="E12" s="350" t="s">
        <v>94</v>
      </c>
    </row>
    <row r="13" spans="1:19">
      <c r="B13" s="345" t="s">
        <v>87</v>
      </c>
      <c r="C13" s="345" t="s">
        <v>85</v>
      </c>
      <c r="D13" s="345" t="s">
        <v>86</v>
      </c>
      <c r="E13" s="350" t="s">
        <v>93</v>
      </c>
    </row>
    <row r="14" spans="1:19">
      <c r="A14" s="351">
        <v>39083</v>
      </c>
      <c r="B14" s="345">
        <v>12.8</v>
      </c>
      <c r="C14" s="352">
        <v>6.3817196975361874</v>
      </c>
      <c r="D14" s="352">
        <v>5.7269782383698269</v>
      </c>
      <c r="E14" s="353">
        <v>21.666355407293601</v>
      </c>
    </row>
    <row r="15" spans="1:19">
      <c r="A15" s="351">
        <v>39114</v>
      </c>
      <c r="B15" s="345">
        <v>12.5</v>
      </c>
      <c r="C15" s="352">
        <v>6.2425843178057763</v>
      </c>
      <c r="D15" s="352">
        <v>5.2292431146417195</v>
      </c>
      <c r="E15" s="353">
        <v>22.247112470739101</v>
      </c>
    </row>
    <row r="16" spans="1:19">
      <c r="A16" s="351">
        <v>39142</v>
      </c>
      <c r="B16" s="354">
        <v>12.6</v>
      </c>
      <c r="C16" s="352">
        <v>6.3092151038316846</v>
      </c>
      <c r="D16" s="352">
        <v>5.2251434869685607</v>
      </c>
      <c r="E16" s="353">
        <v>21.310725821573527</v>
      </c>
    </row>
    <row r="17" spans="1:5">
      <c r="A17" s="351">
        <v>39173</v>
      </c>
      <c r="B17" s="354">
        <v>12.8</v>
      </c>
      <c r="C17" s="352">
        <v>6.2160248775142373</v>
      </c>
      <c r="D17" s="352">
        <v>5.3389885105413573</v>
      </c>
      <c r="E17" s="353">
        <v>19.969361748942291</v>
      </c>
    </row>
    <row r="18" spans="1:5">
      <c r="A18" s="351">
        <v>39203</v>
      </c>
      <c r="B18" s="354">
        <v>12.7</v>
      </c>
      <c r="C18" s="352">
        <v>6.4072611168301918</v>
      </c>
      <c r="D18" s="352">
        <v>5.2745641225232305</v>
      </c>
      <c r="E18" s="353">
        <v>20.252912508239305</v>
      </c>
    </row>
    <row r="19" spans="1:5">
      <c r="A19" s="351">
        <v>39234</v>
      </c>
      <c r="B19" s="354">
        <v>12.8</v>
      </c>
      <c r="C19" s="352">
        <v>6.2883963582487592</v>
      </c>
      <c r="D19" s="352">
        <v>5.3488846278761004</v>
      </c>
      <c r="E19" s="353">
        <v>18.851491325912512</v>
      </c>
    </row>
    <row r="20" spans="1:5">
      <c r="A20" s="351">
        <v>39264</v>
      </c>
      <c r="B20" s="354">
        <v>12.8</v>
      </c>
      <c r="C20" s="352">
        <v>6.2377005073496736</v>
      </c>
      <c r="D20" s="352">
        <v>6.5219944273392354</v>
      </c>
      <c r="E20" s="353">
        <v>20.243849862966947</v>
      </c>
    </row>
    <row r="21" spans="1:5">
      <c r="A21" s="351">
        <v>39295</v>
      </c>
      <c r="B21" s="354">
        <v>13.5</v>
      </c>
      <c r="C21" s="352">
        <v>6.2050380397246183</v>
      </c>
      <c r="D21" s="352">
        <v>5.3694758064251582</v>
      </c>
      <c r="E21" s="353">
        <v>20.821675860776747</v>
      </c>
    </row>
    <row r="22" spans="1:5">
      <c r="A22" s="351">
        <v>39326</v>
      </c>
      <c r="B22" s="354">
        <v>13</v>
      </c>
      <c r="C22" s="352">
        <v>6.2062808201829194</v>
      </c>
      <c r="D22" s="352">
        <v>5.5253580995481641</v>
      </c>
      <c r="E22" s="353">
        <v>20.866911897227933</v>
      </c>
    </row>
    <row r="23" spans="1:5">
      <c r="A23" s="351">
        <v>39356</v>
      </c>
      <c r="B23" s="354">
        <v>13.1</v>
      </c>
      <c r="C23" s="352">
        <v>6.1328742299214856</v>
      </c>
      <c r="D23" s="352">
        <v>6.0554238609132094</v>
      </c>
      <c r="E23" s="353">
        <v>20.189878203052093</v>
      </c>
    </row>
    <row r="24" spans="1:5">
      <c r="A24" s="351">
        <v>39387</v>
      </c>
      <c r="B24" s="354">
        <v>13.3</v>
      </c>
      <c r="C24" s="352">
        <v>6.2507738671502349</v>
      </c>
      <c r="D24" s="352">
        <v>6.0693946322485504</v>
      </c>
      <c r="E24" s="353">
        <v>20.969790189061936</v>
      </c>
    </row>
    <row r="25" spans="1:5">
      <c r="A25" s="351">
        <v>39417</v>
      </c>
      <c r="B25" s="354">
        <v>13.7</v>
      </c>
      <c r="C25" s="352">
        <v>6.2302438767145869</v>
      </c>
      <c r="D25" s="352">
        <v>6.2296704256234294</v>
      </c>
      <c r="E25" s="353">
        <v>20.930387396222073</v>
      </c>
    </row>
    <row r="26" spans="1:5">
      <c r="A26" s="351">
        <v>39448</v>
      </c>
      <c r="B26" s="354">
        <v>13.8</v>
      </c>
      <c r="C26" s="352">
        <v>6.502475293641508</v>
      </c>
      <c r="D26" s="352">
        <v>6.4496648579636133</v>
      </c>
      <c r="E26" s="353">
        <v>21.295073408035968</v>
      </c>
    </row>
    <row r="27" spans="1:5">
      <c r="A27" s="351">
        <v>39479</v>
      </c>
      <c r="B27" s="354">
        <v>14</v>
      </c>
      <c r="C27" s="352">
        <v>6.1530864707927861</v>
      </c>
      <c r="D27" s="352">
        <v>6.1255665496329392</v>
      </c>
      <c r="E27" s="353">
        <v>21.518702907466018</v>
      </c>
    </row>
    <row r="28" spans="1:5">
      <c r="A28" s="351">
        <v>39508</v>
      </c>
      <c r="B28" s="354">
        <v>14</v>
      </c>
      <c r="C28" s="352">
        <v>6.226455199721376</v>
      </c>
      <c r="D28" s="352">
        <v>6.7637408234918608</v>
      </c>
      <c r="E28" s="353">
        <v>21.363972313865592</v>
      </c>
    </row>
    <row r="29" spans="1:5">
      <c r="A29" s="351">
        <v>39539</v>
      </c>
      <c r="B29" s="354">
        <v>14.2</v>
      </c>
      <c r="C29" s="352">
        <v>6.1751342906735447</v>
      </c>
      <c r="D29" s="352">
        <v>6.3408367841632156</v>
      </c>
      <c r="E29" s="353">
        <v>20.276630942907541</v>
      </c>
    </row>
    <row r="30" spans="1:5">
      <c r="A30" s="351">
        <v>39569</v>
      </c>
      <c r="B30" s="354">
        <v>14.5</v>
      </c>
      <c r="C30" s="352">
        <v>6.216989027291751</v>
      </c>
      <c r="D30" s="352">
        <v>6.3703161296838697</v>
      </c>
      <c r="E30" s="353">
        <v>20.825951818311097</v>
      </c>
    </row>
    <row r="31" spans="1:5">
      <c r="A31" s="351">
        <v>39600</v>
      </c>
      <c r="B31" s="354">
        <v>14.7</v>
      </c>
      <c r="C31" s="352">
        <v>6.2696067948628862</v>
      </c>
      <c r="D31" s="352">
        <v>6.3121780628219364</v>
      </c>
      <c r="E31" s="353">
        <v>19.179312947996817</v>
      </c>
    </row>
    <row r="32" spans="1:5">
      <c r="A32" s="351">
        <v>39630</v>
      </c>
      <c r="B32" s="354">
        <v>15.1</v>
      </c>
      <c r="C32" s="352">
        <v>6.2795762319334338</v>
      </c>
      <c r="D32" s="352">
        <v>5.6543117678933559</v>
      </c>
      <c r="E32" s="353">
        <v>20.609538357843228</v>
      </c>
    </row>
    <row r="33" spans="1:5">
      <c r="A33" s="351">
        <v>39661</v>
      </c>
      <c r="B33" s="354">
        <v>14.9</v>
      </c>
      <c r="C33" s="352">
        <v>6.2811266716643184</v>
      </c>
      <c r="D33" s="352">
        <v>6.0079734169146572</v>
      </c>
      <c r="E33" s="353">
        <v>20.898963334431336</v>
      </c>
    </row>
    <row r="34" spans="1:5">
      <c r="A34" s="351">
        <v>39692</v>
      </c>
      <c r="B34" s="354">
        <v>14.9</v>
      </c>
      <c r="C34" s="352">
        <v>6.3056518092255729</v>
      </c>
      <c r="D34" s="352">
        <v>6.1443839711941139</v>
      </c>
      <c r="E34" s="353">
        <v>21.40137755486294</v>
      </c>
    </row>
    <row r="35" spans="1:5">
      <c r="A35" s="351">
        <v>39722</v>
      </c>
      <c r="B35" s="354">
        <v>19.5</v>
      </c>
      <c r="C35" s="352">
        <v>10.530182757529191</v>
      </c>
      <c r="D35" s="352">
        <v>11.740817575989816</v>
      </c>
      <c r="E35" s="353">
        <v>22.431203821970417</v>
      </c>
    </row>
    <row r="36" spans="1:5">
      <c r="A36" s="351">
        <v>39753</v>
      </c>
      <c r="B36" s="354">
        <v>20.100000000000001</v>
      </c>
      <c r="C36" s="352">
        <v>14.431872821087978</v>
      </c>
      <c r="D36" s="352">
        <v>15.797928468550438</v>
      </c>
      <c r="E36" s="353">
        <v>23.338301495422549</v>
      </c>
    </row>
    <row r="37" spans="1:5">
      <c r="A37" s="351">
        <v>39783</v>
      </c>
      <c r="B37" s="354">
        <v>21.1</v>
      </c>
      <c r="C37" s="352">
        <v>14.865546821348655</v>
      </c>
      <c r="D37" s="352">
        <v>16.30659319846545</v>
      </c>
      <c r="E37" s="353">
        <v>23.57731867888754</v>
      </c>
    </row>
    <row r="38" spans="1:5">
      <c r="A38" s="351">
        <v>39814</v>
      </c>
      <c r="B38" s="354">
        <v>21.4</v>
      </c>
      <c r="C38" s="352">
        <v>14.944416845490105</v>
      </c>
      <c r="D38" s="352">
        <v>15.10132742293788</v>
      </c>
      <c r="E38" s="353">
        <v>23.457845419465261</v>
      </c>
    </row>
    <row r="39" spans="1:5">
      <c r="A39" s="351">
        <v>39845</v>
      </c>
      <c r="B39" s="354">
        <v>19.8</v>
      </c>
      <c r="C39" s="352">
        <v>13.085302158195111</v>
      </c>
      <c r="D39" s="352">
        <v>11.079893338216277</v>
      </c>
      <c r="E39" s="353">
        <v>23.979846196725301</v>
      </c>
    </row>
    <row r="40" spans="1:5">
      <c r="A40" s="351">
        <v>39873</v>
      </c>
      <c r="B40" s="354">
        <v>19.3</v>
      </c>
      <c r="C40" s="352">
        <v>13.430429603806441</v>
      </c>
      <c r="D40" s="352">
        <v>10.619065603100669</v>
      </c>
      <c r="E40" s="353">
        <v>24.316580369865864</v>
      </c>
    </row>
    <row r="41" spans="1:5">
      <c r="A41" s="351">
        <v>39904</v>
      </c>
      <c r="B41" s="354">
        <v>19.399999999999999</v>
      </c>
      <c r="C41" s="352">
        <v>14.680337628838021</v>
      </c>
      <c r="D41" s="352">
        <v>12.159437084498316</v>
      </c>
      <c r="E41" s="353">
        <v>22.908199021717614</v>
      </c>
    </row>
    <row r="42" spans="1:5">
      <c r="A42" s="351">
        <v>39934</v>
      </c>
      <c r="B42" s="354">
        <v>19.100000000000001</v>
      </c>
      <c r="C42" s="352">
        <v>14.713165127114246</v>
      </c>
      <c r="D42" s="352">
        <v>14.007273987949448</v>
      </c>
      <c r="E42" s="353">
        <v>23.70620637799248</v>
      </c>
    </row>
    <row r="43" spans="1:5" ht="12.6" customHeight="1">
      <c r="A43" s="351">
        <v>39965</v>
      </c>
      <c r="B43" s="354">
        <v>18.600000000000001</v>
      </c>
      <c r="C43" s="352">
        <v>14.704348082459671</v>
      </c>
      <c r="D43" s="352">
        <v>14.162512318591682</v>
      </c>
      <c r="E43" s="353">
        <v>21.919340393739503</v>
      </c>
    </row>
    <row r="44" spans="1:5" ht="12.6" customHeight="1">
      <c r="A44" s="351">
        <v>39995</v>
      </c>
      <c r="B44" s="354">
        <v>20.2</v>
      </c>
      <c r="C44" s="352">
        <v>14.138817107095207</v>
      </c>
      <c r="D44" s="352">
        <v>14.60625411357297</v>
      </c>
      <c r="E44" s="353">
        <v>23.214118793427243</v>
      </c>
    </row>
    <row r="45" spans="1:5" ht="12.6" customHeight="1">
      <c r="A45" s="351">
        <v>40026</v>
      </c>
      <c r="B45" s="354">
        <v>19.7</v>
      </c>
      <c r="C45" s="352">
        <v>14.027479773175532</v>
      </c>
      <c r="D45" s="352">
        <v>15.899197236839308</v>
      </c>
      <c r="E45" s="353">
        <v>23.709681531188302</v>
      </c>
    </row>
    <row r="46" spans="1:5">
      <c r="A46" s="351">
        <v>40057</v>
      </c>
      <c r="B46" s="354">
        <v>19.3</v>
      </c>
      <c r="C46" s="352">
        <v>14.681807215257209</v>
      </c>
      <c r="D46" s="352">
        <v>14.286064230077736</v>
      </c>
      <c r="E46" s="353">
        <v>23.535800578739909</v>
      </c>
    </row>
    <row r="47" spans="1:5">
      <c r="A47" s="351">
        <v>40087</v>
      </c>
      <c r="B47" s="354">
        <v>19.399999999999999</v>
      </c>
      <c r="C47" s="352">
        <v>14.851765528779529</v>
      </c>
      <c r="D47" s="352">
        <v>14.349314471367048</v>
      </c>
      <c r="E47" s="353">
        <v>22.757869748989275</v>
      </c>
    </row>
    <row r="48" spans="1:5">
      <c r="A48" s="351">
        <v>40118</v>
      </c>
      <c r="B48" s="354">
        <v>19.100000000000001</v>
      </c>
      <c r="C48" s="352">
        <v>15.033340504508558</v>
      </c>
      <c r="D48" s="352">
        <v>15.301195404881973</v>
      </c>
      <c r="E48" s="353">
        <v>23.962443386223928</v>
      </c>
    </row>
    <row r="49" spans="1:5">
      <c r="A49" s="351">
        <v>40148</v>
      </c>
      <c r="B49" s="352">
        <v>18.8</v>
      </c>
      <c r="C49" s="352">
        <v>15.304197976854942</v>
      </c>
      <c r="D49" s="352">
        <v>15.451016555882966</v>
      </c>
      <c r="E49" s="353">
        <v>25.032349269970851</v>
      </c>
    </row>
    <row r="50" spans="1:5">
      <c r="A50" s="351">
        <v>40179</v>
      </c>
      <c r="B50" s="352">
        <v>20.100000000000001</v>
      </c>
      <c r="C50" s="352">
        <v>15.388465026271263</v>
      </c>
      <c r="D50" s="352">
        <v>15.246105367647909</v>
      </c>
      <c r="E50" s="353">
        <v>24.887180157448753</v>
      </c>
    </row>
    <row r="51" spans="1:5">
      <c r="A51" s="351">
        <v>40210</v>
      </c>
      <c r="B51" s="352">
        <v>20.100000000000001</v>
      </c>
      <c r="C51" s="352">
        <v>15.489659700482457</v>
      </c>
      <c r="D51" s="352">
        <v>16.075562344256387</v>
      </c>
      <c r="E51" s="353">
        <v>25.768009352038767</v>
      </c>
    </row>
    <row r="52" spans="1:5">
      <c r="A52" s="351">
        <v>40238</v>
      </c>
      <c r="B52" s="352">
        <v>20.3</v>
      </c>
      <c r="C52" s="352">
        <v>15.695076558400354</v>
      </c>
      <c r="D52" s="352">
        <v>15.92063632527795</v>
      </c>
      <c r="E52" s="353">
        <v>24.763165228498679</v>
      </c>
    </row>
    <row r="53" spans="1:5">
      <c r="A53" s="351">
        <v>40269</v>
      </c>
      <c r="B53" s="352">
        <v>20.6</v>
      </c>
      <c r="C53" s="352">
        <v>15.661206768163803</v>
      </c>
      <c r="D53" s="352">
        <v>15.960249991280111</v>
      </c>
      <c r="E53" s="353">
        <v>23.117045003232708</v>
      </c>
    </row>
    <row r="54" spans="1:5">
      <c r="A54" s="351">
        <v>40299</v>
      </c>
      <c r="B54" s="352">
        <v>21.1</v>
      </c>
      <c r="C54" s="352">
        <v>15.783408130990034</v>
      </c>
      <c r="D54" s="352">
        <v>15.825234406460961</v>
      </c>
      <c r="E54" s="353">
        <v>24.484882393878387</v>
      </c>
    </row>
    <row r="55" spans="1:5">
      <c r="A55" s="351">
        <v>40330</v>
      </c>
      <c r="B55" s="352">
        <v>22.4</v>
      </c>
      <c r="C55" s="352">
        <v>15.847092223711673</v>
      </c>
      <c r="D55" s="352">
        <v>15.981811897733145</v>
      </c>
      <c r="E55" s="353">
        <v>22.921159628463521</v>
      </c>
    </row>
    <row r="56" spans="1:5">
      <c r="A56" s="351">
        <v>40360</v>
      </c>
      <c r="B56" s="352">
        <v>21.2</v>
      </c>
      <c r="C56" s="352">
        <v>15.651187572255386</v>
      </c>
      <c r="D56" s="352">
        <v>15.737144769402834</v>
      </c>
      <c r="E56" s="353">
        <v>23.54009785928551</v>
      </c>
    </row>
    <row r="57" spans="1:5">
      <c r="A57" s="351">
        <v>40391</v>
      </c>
      <c r="B57" s="352">
        <v>20.7</v>
      </c>
      <c r="C57" s="352">
        <v>15.621580407096872</v>
      </c>
      <c r="D57" s="352">
        <v>15.81791259210614</v>
      </c>
      <c r="E57" s="353">
        <v>24.676688716459768</v>
      </c>
    </row>
    <row r="58" spans="1:5">
      <c r="A58" s="351">
        <v>40422</v>
      </c>
      <c r="B58" s="352">
        <v>20.8</v>
      </c>
      <c r="C58" s="352">
        <v>15.459688718600177</v>
      </c>
      <c r="D58" s="352">
        <v>15.566173630689759</v>
      </c>
      <c r="E58" s="353">
        <v>24.133242173954635</v>
      </c>
    </row>
    <row r="59" spans="1:5">
      <c r="A59" s="351">
        <v>40452</v>
      </c>
      <c r="B59" s="352">
        <v>19.600000000000001</v>
      </c>
      <c r="C59" s="352">
        <v>15.328994711835568</v>
      </c>
      <c r="D59" s="352">
        <v>15.22128830959878</v>
      </c>
      <c r="E59" s="353">
        <v>24.266239502432281</v>
      </c>
    </row>
    <row r="60" spans="1:5">
      <c r="A60" s="351">
        <v>40483</v>
      </c>
      <c r="B60" s="352">
        <v>19.7</v>
      </c>
      <c r="C60" s="352">
        <v>15.279064835094564</v>
      </c>
      <c r="D60" s="352">
        <v>15.215435356939826</v>
      </c>
      <c r="E60" s="353">
        <v>25.391163056555961</v>
      </c>
    </row>
    <row r="61" spans="1:5">
      <c r="A61" s="351">
        <v>40513</v>
      </c>
      <c r="B61" s="352">
        <v>20.399999999999999</v>
      </c>
      <c r="C61" s="352">
        <v>15.586900422620744</v>
      </c>
      <c r="D61" s="352">
        <v>15.277825341666112</v>
      </c>
      <c r="E61" s="353">
        <v>25.723867501808716</v>
      </c>
    </row>
    <row r="62" spans="1:5">
      <c r="A62" s="351">
        <v>40544</v>
      </c>
      <c r="B62" s="352">
        <v>20.399999999999999</v>
      </c>
      <c r="C62" s="352">
        <v>16.121499710385553</v>
      </c>
      <c r="D62" s="352">
        <v>15.17597460514434</v>
      </c>
      <c r="E62" s="353">
        <v>25.629183401607957</v>
      </c>
    </row>
    <row r="63" spans="1:5">
      <c r="A63" s="351">
        <v>40575</v>
      </c>
      <c r="B63" s="352">
        <v>20.3</v>
      </c>
      <c r="C63" s="352">
        <v>16.34310101381994</v>
      </c>
      <c r="D63" s="352">
        <v>14.842719445814028</v>
      </c>
      <c r="E63" s="353">
        <v>26.053367735280148</v>
      </c>
    </row>
    <row r="64" spans="1:5">
      <c r="A64" s="351">
        <v>40603</v>
      </c>
      <c r="B64" s="352">
        <v>20.2</v>
      </c>
      <c r="C64" s="352">
        <v>16.835354380995039</v>
      </c>
      <c r="D64" s="352">
        <v>15.085058855175582</v>
      </c>
      <c r="E64" s="353">
        <v>28.505167199908861</v>
      </c>
    </row>
    <row r="65" spans="1:5">
      <c r="A65" s="351">
        <v>40634</v>
      </c>
      <c r="B65" s="352">
        <v>19.3</v>
      </c>
      <c r="C65" s="352">
        <v>17.280333934649672</v>
      </c>
      <c r="D65" s="352">
        <v>14.807256221963943</v>
      </c>
      <c r="E65" s="353">
        <v>27.154086759515184</v>
      </c>
    </row>
    <row r="66" spans="1:5">
      <c r="A66" s="351">
        <v>40664</v>
      </c>
      <c r="B66" s="352">
        <v>19.600000000000001</v>
      </c>
      <c r="C66" s="352">
        <v>17.732211433237978</v>
      </c>
      <c r="D66" s="352">
        <v>14.680881893499517</v>
      </c>
      <c r="E66" s="353">
        <v>27.254678144882661</v>
      </c>
    </row>
    <row r="67" spans="1:5">
      <c r="A67" s="351">
        <v>40695</v>
      </c>
      <c r="B67" s="355">
        <v>19.5</v>
      </c>
      <c r="C67" s="352">
        <v>18.178933873521736</v>
      </c>
      <c r="D67" s="352">
        <v>14.636067001015519</v>
      </c>
      <c r="E67" s="353">
        <v>26.138107716087422</v>
      </c>
    </row>
    <row r="68" spans="1:5">
      <c r="A68" s="351">
        <v>40725</v>
      </c>
      <c r="B68" s="355">
        <v>19.600000000000001</v>
      </c>
      <c r="C68" s="352">
        <v>18.595451939491863</v>
      </c>
      <c r="D68" s="352">
        <v>14.356711717622359</v>
      </c>
      <c r="E68" s="353">
        <v>27.266988932912117</v>
      </c>
    </row>
    <row r="69" spans="1:5">
      <c r="A69" s="351">
        <v>40756</v>
      </c>
      <c r="B69" s="355">
        <v>20.5</v>
      </c>
      <c r="C69" s="352">
        <v>18.57985218384756</v>
      </c>
      <c r="D69" s="352">
        <v>14.473530741080932</v>
      </c>
      <c r="E69" s="353">
        <v>28.688231739710528</v>
      </c>
    </row>
    <row r="70" spans="1:5">
      <c r="A70" s="351">
        <v>40787</v>
      </c>
      <c r="B70" s="355">
        <v>21.3</v>
      </c>
      <c r="C70" s="352">
        <v>18.521396237563891</v>
      </c>
      <c r="D70" s="352">
        <v>14.687304086661127</v>
      </c>
      <c r="E70" s="353">
        <v>27.918949498554262</v>
      </c>
    </row>
    <row r="71" spans="1:5">
      <c r="A71" s="351">
        <v>40817</v>
      </c>
      <c r="B71" s="355">
        <v>23.4</v>
      </c>
      <c r="C71" s="352">
        <v>18.305555637965199</v>
      </c>
      <c r="D71" s="352">
        <v>14.613035880687242</v>
      </c>
      <c r="E71" s="353">
        <v>27.062174761359387</v>
      </c>
    </row>
    <row r="72" spans="1:5">
      <c r="A72" s="351">
        <v>40848</v>
      </c>
      <c r="B72" s="355">
        <v>23.9</v>
      </c>
      <c r="C72" s="352">
        <v>18.067426839858207</v>
      </c>
      <c r="D72" s="352">
        <v>15.730471086492051</v>
      </c>
      <c r="E72" s="353">
        <v>29.141870590734715</v>
      </c>
    </row>
    <row r="73" spans="1:5">
      <c r="A73" s="351">
        <v>40878</v>
      </c>
      <c r="B73" s="355">
        <v>25.1</v>
      </c>
      <c r="C73" s="352">
        <v>18.060369769048837</v>
      </c>
      <c r="D73" s="352">
        <v>17.202153311074181</v>
      </c>
      <c r="E73" s="353">
        <v>29.104488242366223</v>
      </c>
    </row>
    <row r="74" spans="1:5">
      <c r="A74" s="351">
        <v>40909</v>
      </c>
      <c r="B74" s="355">
        <v>27.3</v>
      </c>
      <c r="C74" s="352">
        <v>18.402858852645345</v>
      </c>
      <c r="D74" s="352">
        <v>17.496846074672735</v>
      </c>
      <c r="E74" s="353">
        <v>27.711473288825673</v>
      </c>
    </row>
    <row r="75" spans="1:5">
      <c r="A75" s="351">
        <v>40940</v>
      </c>
      <c r="B75" s="355">
        <v>27</v>
      </c>
      <c r="C75" s="352">
        <v>18.454822829598481</v>
      </c>
      <c r="D75" s="352">
        <v>18.347432941290588</v>
      </c>
      <c r="E75" s="353">
        <v>29.196750966465824</v>
      </c>
    </row>
    <row r="76" spans="1:5">
      <c r="A76" s="351">
        <v>40969</v>
      </c>
      <c r="B76" s="355">
        <v>30.6</v>
      </c>
      <c r="C76" s="352">
        <v>18.205451749300384</v>
      </c>
      <c r="D76" s="352">
        <v>19.433389156963393</v>
      </c>
      <c r="E76" s="353">
        <v>28.227724630056983</v>
      </c>
    </row>
    <row r="77" spans="1:5">
      <c r="A77" s="351">
        <v>41000</v>
      </c>
      <c r="B77" s="355">
        <v>30.1</v>
      </c>
      <c r="C77" s="352">
        <v>17.930892144383368</v>
      </c>
      <c r="D77" s="352">
        <v>20.122410378116022</v>
      </c>
      <c r="E77" s="353">
        <v>28.44455340078062</v>
      </c>
    </row>
    <row r="78" spans="1:5">
      <c r="A78" s="351">
        <v>41030</v>
      </c>
      <c r="B78" s="355">
        <v>30.2</v>
      </c>
      <c r="C78" s="352">
        <v>17.925129248670185</v>
      </c>
      <c r="D78" s="352">
        <v>21.142318421631781</v>
      </c>
      <c r="E78" s="353">
        <v>28.765688100893748</v>
      </c>
    </row>
    <row r="79" spans="1:5">
      <c r="A79" s="351">
        <v>41061</v>
      </c>
      <c r="B79" s="355">
        <v>30.6</v>
      </c>
      <c r="C79" s="352">
        <v>17.851279035831759</v>
      </c>
      <c r="D79" s="352">
        <v>21.194006768853757</v>
      </c>
      <c r="E79" s="353">
        <v>28.932036761885733</v>
      </c>
    </row>
    <row r="80" spans="1:5">
      <c r="A80" s="351">
        <v>41091</v>
      </c>
      <c r="B80" s="355">
        <v>31.3</v>
      </c>
      <c r="C80" s="352">
        <v>17.811984896633113</v>
      </c>
      <c r="D80" s="352">
        <v>21.2393515689587</v>
      </c>
      <c r="E80" s="353">
        <v>29.364102773168955</v>
      </c>
    </row>
    <row r="81" spans="1:5">
      <c r="A81" s="351">
        <v>41122</v>
      </c>
      <c r="B81" s="355">
        <v>31.4</v>
      </c>
      <c r="C81" s="352">
        <v>17.725266766097572</v>
      </c>
      <c r="D81" s="352">
        <v>22.152684521245597</v>
      </c>
      <c r="E81" s="353">
        <v>30.266608246064024</v>
      </c>
    </row>
    <row r="82" spans="1:5">
      <c r="A82" s="351">
        <v>41153</v>
      </c>
      <c r="B82" s="355">
        <v>31.2</v>
      </c>
      <c r="C82" s="352">
        <v>17.544967566487777</v>
      </c>
      <c r="D82" s="352">
        <v>23.039383506149676</v>
      </c>
      <c r="E82" s="353">
        <v>30.257243727538519</v>
      </c>
    </row>
    <row r="83" spans="1:5">
      <c r="A83" s="351">
        <v>41183</v>
      </c>
      <c r="B83" s="355">
        <v>31.1</v>
      </c>
      <c r="C83" s="352">
        <v>17.356912316190375</v>
      </c>
      <c r="D83" s="352">
        <v>23.489545908620901</v>
      </c>
      <c r="E83" s="353">
        <v>31.059580719217887</v>
      </c>
    </row>
    <row r="84" spans="1:5">
      <c r="A84" s="351">
        <v>41214</v>
      </c>
      <c r="B84" s="355">
        <v>30.9</v>
      </c>
      <c r="C84" s="352">
        <v>17.492304992099456</v>
      </c>
      <c r="D84" s="352">
        <v>24.213007588636323</v>
      </c>
      <c r="E84" s="353">
        <v>31.590192362125926</v>
      </c>
    </row>
    <row r="85" spans="1:5">
      <c r="A85" s="351">
        <v>41244</v>
      </c>
      <c r="B85" s="355">
        <v>30.813168528910033</v>
      </c>
      <c r="C85" s="352">
        <v>17.669718604666176</v>
      </c>
      <c r="D85" s="352">
        <v>24.217681113701023</v>
      </c>
      <c r="E85" s="353">
        <v>31.995237567053792</v>
      </c>
    </row>
    <row r="86" spans="1:5">
      <c r="A86" s="351">
        <v>41275</v>
      </c>
      <c r="B86" s="355">
        <v>30</v>
      </c>
      <c r="C86" s="352">
        <v>17.79204464476323</v>
      </c>
      <c r="D86" s="352">
        <v>23.792767450627846</v>
      </c>
      <c r="E86" s="353">
        <v>32.322025399210347</v>
      </c>
    </row>
    <row r="87" spans="1:5">
      <c r="A87" s="351">
        <v>41306</v>
      </c>
      <c r="B87" s="355">
        <v>27.1</v>
      </c>
      <c r="C87" s="352">
        <v>18.378921225205289</v>
      </c>
      <c r="D87" s="352">
        <v>23.455615810689327</v>
      </c>
      <c r="E87" s="353">
        <v>33.078989266534741</v>
      </c>
    </row>
    <row r="88" spans="1:5">
      <c r="A88" s="351">
        <v>41334</v>
      </c>
      <c r="B88" s="355">
        <v>28.4</v>
      </c>
      <c r="C88" s="352">
        <v>18.943090555383499</v>
      </c>
      <c r="D88" s="352">
        <v>23.363280457036801</v>
      </c>
      <c r="E88" s="353">
        <v>33.337945266467592</v>
      </c>
    </row>
    <row r="89" spans="1:5">
      <c r="A89" s="351">
        <v>41365</v>
      </c>
      <c r="B89" s="355">
        <v>26.8</v>
      </c>
      <c r="C89" s="352">
        <v>19.506105283908532</v>
      </c>
      <c r="D89" s="352">
        <v>23.153652785805374</v>
      </c>
      <c r="E89" s="353">
        <v>35.205909405665629</v>
      </c>
    </row>
    <row r="90" spans="1:5">
      <c r="A90" s="351">
        <v>41395</v>
      </c>
      <c r="B90" s="355">
        <v>26.4</v>
      </c>
      <c r="C90" s="352">
        <v>20.113409037165134</v>
      </c>
      <c r="D90" s="352">
        <v>23.129799355957395</v>
      </c>
      <c r="E90" s="353">
        <v>37.139569865948893</v>
      </c>
    </row>
    <row r="91" spans="1:5">
      <c r="A91" s="351">
        <v>41426</v>
      </c>
      <c r="B91" s="355">
        <v>25.8</v>
      </c>
      <c r="C91" s="352">
        <v>20.613266787831602</v>
      </c>
      <c r="D91" s="352">
        <v>23.131175515371702</v>
      </c>
      <c r="E91" s="353">
        <v>37.700292705262491</v>
      </c>
    </row>
    <row r="92" spans="1:5">
      <c r="A92" s="351">
        <v>41456</v>
      </c>
      <c r="B92" s="355">
        <v>24.4</v>
      </c>
      <c r="C92" s="352">
        <v>20.903044089231976</v>
      </c>
      <c r="D92" s="352">
        <v>22.94165231341147</v>
      </c>
      <c r="E92" s="353">
        <v>39.37525302686673</v>
      </c>
    </row>
    <row r="93" spans="1:5">
      <c r="A93" s="351">
        <v>41487</v>
      </c>
      <c r="B93" s="355">
        <v>24</v>
      </c>
      <c r="C93" s="352">
        <v>21.45161381883155</v>
      </c>
      <c r="D93" s="352">
        <v>23.006582804270074</v>
      </c>
      <c r="E93" s="353">
        <v>41.163066072256569</v>
      </c>
    </row>
    <row r="94" spans="1:5">
      <c r="A94" s="351">
        <v>41518</v>
      </c>
      <c r="B94" s="355">
        <v>23.8</v>
      </c>
      <c r="C94" s="352">
        <v>21.855692378506198</v>
      </c>
      <c r="D94" s="352">
        <v>22.949321269024693</v>
      </c>
      <c r="E94" s="353">
        <v>41.797586911664389</v>
      </c>
    </row>
    <row r="95" spans="1:5">
      <c r="A95" s="351">
        <v>41548</v>
      </c>
      <c r="B95" s="355">
        <v>23.5</v>
      </c>
      <c r="C95" s="352">
        <v>22.119954376069636</v>
      </c>
      <c r="D95" s="352">
        <v>21.849134096035804</v>
      </c>
      <c r="E95" s="353">
        <v>42.8308214529523</v>
      </c>
    </row>
    <row r="96" spans="1:5">
      <c r="A96" s="351">
        <v>41579</v>
      </c>
      <c r="B96" s="355">
        <v>23.2</v>
      </c>
      <c r="C96" s="352">
        <v>22.728822092703052</v>
      </c>
      <c r="D96" s="352">
        <v>21.849527280243731</v>
      </c>
      <c r="E96" s="353">
        <v>44.534918731138532</v>
      </c>
    </row>
    <row r="97" spans="1:5">
      <c r="A97" s="351">
        <v>41609</v>
      </c>
      <c r="B97" s="355">
        <v>23</v>
      </c>
      <c r="C97" s="352">
        <v>23.202717264357197</v>
      </c>
      <c r="D97" s="352">
        <v>21.841270411877307</v>
      </c>
      <c r="E97" s="353">
        <v>44.554971376786035</v>
      </c>
    </row>
    <row r="98" spans="1:5">
      <c r="A98" s="351">
        <v>41640</v>
      </c>
      <c r="B98" s="355">
        <v>22.2</v>
      </c>
      <c r="C98" s="352">
        <v>23.716678465547783</v>
      </c>
      <c r="D98" s="352">
        <v>21.52834694157832</v>
      </c>
      <c r="E98" s="353">
        <v>45.771438124242003</v>
      </c>
    </row>
    <row r="99" spans="1:5">
      <c r="A99" s="351">
        <v>41671</v>
      </c>
      <c r="B99" s="355">
        <v>21.9</v>
      </c>
      <c r="C99" s="352">
        <v>24.218490119241515</v>
      </c>
      <c r="D99" s="352">
        <v>21.550442803283701</v>
      </c>
      <c r="E99" s="353">
        <v>47.40221490090196</v>
      </c>
    </row>
    <row r="100" spans="1:5">
      <c r="A100" s="351">
        <v>41699</v>
      </c>
      <c r="B100" s="355">
        <v>21.7</v>
      </c>
      <c r="C100" s="352">
        <v>24.582786528055625</v>
      </c>
      <c r="D100" s="352">
        <v>21.56240447277834</v>
      </c>
      <c r="E100" s="353">
        <v>47.624903598819692</v>
      </c>
    </row>
    <row r="101" spans="1:5">
      <c r="A101" s="351">
        <v>41730</v>
      </c>
      <c r="B101" s="355">
        <v>21.6</v>
      </c>
      <c r="C101" s="352">
        <v>24.506057281052076</v>
      </c>
      <c r="D101" s="352">
        <v>21.334386353903515</v>
      </c>
      <c r="E101" s="353">
        <v>48.278515687511174</v>
      </c>
    </row>
    <row r="102" spans="1:5">
      <c r="A102" s="351">
        <v>41760</v>
      </c>
      <c r="B102" s="355">
        <v>21.6</v>
      </c>
      <c r="C102" s="352">
        <v>24.889056407819567</v>
      </c>
      <c r="D102" s="352">
        <v>21.332472102520743</v>
      </c>
      <c r="E102" s="353">
        <v>49.807534210039123</v>
      </c>
    </row>
    <row r="103" spans="1:5">
      <c r="A103" s="351">
        <v>41791</v>
      </c>
      <c r="B103" s="355">
        <v>21.6</v>
      </c>
      <c r="C103" s="352">
        <v>25.04848762531207</v>
      </c>
      <c r="D103" s="352">
        <v>21.346364098270008</v>
      </c>
      <c r="E103" s="353">
        <v>50.550470986184195</v>
      </c>
    </row>
    <row r="104" spans="1:5">
      <c r="A104" s="351">
        <v>41821</v>
      </c>
      <c r="B104" s="355">
        <v>20.3</v>
      </c>
      <c r="C104" s="352">
        <v>24.912807574405715</v>
      </c>
      <c r="D104" s="352">
        <v>21.143657254631552</v>
      </c>
      <c r="E104" s="353">
        <v>52.600930659710777</v>
      </c>
    </row>
    <row r="105" spans="1:5">
      <c r="A105" s="351">
        <v>41852</v>
      </c>
      <c r="B105" s="355">
        <v>20</v>
      </c>
      <c r="C105" s="352">
        <v>25.099120920901257</v>
      </c>
      <c r="D105" s="352">
        <v>21.169636917967587</v>
      </c>
      <c r="E105" s="353">
        <v>53.955792685908023</v>
      </c>
    </row>
    <row r="106" spans="1:5">
      <c r="A106" s="351">
        <v>41883</v>
      </c>
      <c r="B106" s="355">
        <v>19.899999999999999</v>
      </c>
      <c r="C106" s="352">
        <v>25.128292615542822</v>
      </c>
      <c r="D106" s="352">
        <v>21.153129006889483</v>
      </c>
      <c r="E106" s="353">
        <v>54.191234651487619</v>
      </c>
    </row>
    <row r="107" spans="1:5">
      <c r="A107" s="351">
        <v>41913</v>
      </c>
      <c r="B107" s="355">
        <v>20.100000000000001</v>
      </c>
      <c r="C107" s="352">
        <v>25.171807485097357</v>
      </c>
      <c r="D107" s="352">
        <v>20.966683986327489</v>
      </c>
      <c r="E107" s="353">
        <v>55.818524313258457</v>
      </c>
    </row>
    <row r="108" spans="1:5">
      <c r="A108" s="351">
        <v>41944</v>
      </c>
      <c r="B108" s="355">
        <v>19.899999999999999</v>
      </c>
      <c r="C108" s="352">
        <v>25.375470381245471</v>
      </c>
      <c r="D108" s="352">
        <v>20.982733300125389</v>
      </c>
      <c r="E108" s="353">
        <v>57.868960605282219</v>
      </c>
    </row>
    <row r="109" spans="1:5">
      <c r="A109" s="351">
        <v>41974</v>
      </c>
      <c r="B109" s="355">
        <v>20</v>
      </c>
      <c r="C109" s="352">
        <v>25.373963592855695</v>
      </c>
      <c r="D109" s="352">
        <v>21.009034851165428</v>
      </c>
      <c r="E109" s="353">
        <v>58.421039316878002</v>
      </c>
    </row>
    <row r="110" spans="1:5">
      <c r="A110" s="351">
        <v>42005</v>
      </c>
      <c r="B110" s="355">
        <v>21.2</v>
      </c>
      <c r="C110" s="352">
        <v>25.252171210295081</v>
      </c>
      <c r="D110" s="352">
        <v>20.921394809462743</v>
      </c>
      <c r="E110" s="353">
        <v>60.044775045148427</v>
      </c>
    </row>
    <row r="111" spans="1:5">
      <c r="A111" s="351">
        <v>42036</v>
      </c>
      <c r="B111" s="355">
        <v>21</v>
      </c>
      <c r="C111" s="352">
        <v>25.258229677954088</v>
      </c>
      <c r="D111" s="352">
        <v>20.926251165392006</v>
      </c>
      <c r="E111" s="353">
        <v>61.83328763335404</v>
      </c>
    </row>
    <row r="112" spans="1:5">
      <c r="A112" s="351">
        <v>42064</v>
      </c>
      <c r="B112" s="355">
        <v>20.8</v>
      </c>
      <c r="C112" s="352">
        <v>25.187773589838848</v>
      </c>
      <c r="D112" s="352">
        <v>20.955549400613606</v>
      </c>
      <c r="E112" s="353">
        <v>62.441486499081208</v>
      </c>
    </row>
    <row r="113" spans="1:5">
      <c r="A113" s="351">
        <v>42095</v>
      </c>
      <c r="B113" s="355">
        <v>22.7</v>
      </c>
      <c r="C113" s="352">
        <v>24.876986311805506</v>
      </c>
      <c r="D113" s="352">
        <v>20.909224659494566</v>
      </c>
      <c r="E113" s="353">
        <v>63.629995430673368</v>
      </c>
    </row>
    <row r="114" spans="1:5">
      <c r="A114" s="351">
        <v>42125</v>
      </c>
      <c r="B114" s="355">
        <v>23</v>
      </c>
      <c r="C114" s="352">
        <v>24.827546139992254</v>
      </c>
      <c r="D114" s="352">
        <v>21.067781432980656</v>
      </c>
      <c r="E114" s="353">
        <v>65.60333274065917</v>
      </c>
    </row>
    <row r="115" spans="1:5">
      <c r="A115" s="351">
        <v>42156</v>
      </c>
      <c r="B115" s="352">
        <v>23.5</v>
      </c>
      <c r="C115" s="352">
        <v>24.789241686699693</v>
      </c>
      <c r="D115" s="352">
        <v>21.282595165817785</v>
      </c>
      <c r="E115" s="353">
        <v>66.042924904359595</v>
      </c>
    </row>
    <row r="116" spans="1:5">
      <c r="A116" s="351">
        <v>42186</v>
      </c>
      <c r="B116" s="352">
        <v>24</v>
      </c>
      <c r="C116" s="352">
        <v>24.710940538461877</v>
      </c>
      <c r="D116" s="352">
        <v>21.320434983255218</v>
      </c>
      <c r="E116" s="353">
        <v>67.124140235898949</v>
      </c>
    </row>
    <row r="117" spans="1:5">
      <c r="A117" s="351">
        <v>42217</v>
      </c>
      <c r="B117" s="352">
        <v>24.3</v>
      </c>
      <c r="C117" s="352">
        <v>24.751580819535302</v>
      </c>
      <c r="D117" s="352">
        <v>21.273849751620624</v>
      </c>
      <c r="E117" s="353">
        <v>68.481612643117174</v>
      </c>
    </row>
    <row r="118" spans="1:5">
      <c r="A118" s="351">
        <v>42248</v>
      </c>
      <c r="B118" s="352">
        <v>24.8</v>
      </c>
      <c r="C118" s="352">
        <v>24.69495754620101</v>
      </c>
      <c r="D118" s="352">
        <v>21.338722021535492</v>
      </c>
      <c r="E118" s="353">
        <v>69.366139011237166</v>
      </c>
    </row>
    <row r="119" spans="1:5">
      <c r="A119" s="351">
        <v>42278</v>
      </c>
      <c r="B119" s="352">
        <v>25</v>
      </c>
      <c r="C119" s="352">
        <v>24.717572949581985</v>
      </c>
      <c r="D119" s="352">
        <v>21.062740376976738</v>
      </c>
      <c r="E119" s="353">
        <v>70.306753108015172</v>
      </c>
    </row>
    <row r="120" spans="1:5">
      <c r="A120" s="351">
        <v>42309</v>
      </c>
      <c r="B120" s="352">
        <v>25.3</v>
      </c>
      <c r="C120" s="352">
        <v>24.737510677321431</v>
      </c>
      <c r="D120" s="352">
        <v>21.001062177771782</v>
      </c>
      <c r="E120" s="353">
        <v>71.756068567367521</v>
      </c>
    </row>
    <row r="121" spans="1:5">
      <c r="A121" s="351">
        <v>42339</v>
      </c>
      <c r="B121" s="352">
        <v>25.9</v>
      </c>
      <c r="C121" s="352">
        <v>24.675133682328116</v>
      </c>
      <c r="D121" s="352">
        <v>20.9885598400951</v>
      </c>
      <c r="E121" s="353">
        <v>72.104898029397731</v>
      </c>
    </row>
    <row r="122" spans="1:5">
      <c r="A122" s="351">
        <v>42370</v>
      </c>
      <c r="B122" s="352">
        <v>26.1</v>
      </c>
      <c r="C122" s="352">
        <v>24.596275361722622</v>
      </c>
      <c r="D122" s="352">
        <v>20.876241419458434</v>
      </c>
      <c r="E122" s="353">
        <v>74.410701482396306</v>
      </c>
    </row>
    <row r="123" spans="1:5">
      <c r="A123" s="351">
        <v>42401</v>
      </c>
      <c r="B123" s="352">
        <v>26.5</v>
      </c>
      <c r="C123" s="352">
        <v>24.579874005891678</v>
      </c>
      <c r="D123" s="352">
        <v>20.927098634599943</v>
      </c>
      <c r="E123" s="353">
        <v>75.788571771780795</v>
      </c>
    </row>
    <row r="124" spans="1:5">
      <c r="A124" s="351">
        <v>42430</v>
      </c>
      <c r="B124" s="352">
        <v>27.1</v>
      </c>
      <c r="C124" s="352">
        <v>24.551879898222587</v>
      </c>
      <c r="D124" s="352">
        <v>20.893692930847095</v>
      </c>
      <c r="E124" s="353">
        <v>76.137154504810553</v>
      </c>
    </row>
    <row r="125" spans="1:5">
      <c r="A125" s="351">
        <v>42461</v>
      </c>
      <c r="B125" s="352">
        <v>27.6</v>
      </c>
      <c r="C125" s="352">
        <v>24.33629490656293</v>
      </c>
      <c r="D125" s="352">
        <v>20.872048797843931</v>
      </c>
      <c r="E125" s="353">
        <v>77.657384001034387</v>
      </c>
    </row>
    <row r="126" spans="1:5">
      <c r="A126" s="351">
        <v>42491</v>
      </c>
      <c r="B126" s="352">
        <v>28.2</v>
      </c>
      <c r="C126" s="352">
        <v>24.301155563216245</v>
      </c>
      <c r="D126" s="352">
        <v>20.85875739717568</v>
      </c>
      <c r="E126" s="353">
        <v>79.766156279338219</v>
      </c>
    </row>
    <row r="127" spans="1:5">
      <c r="A127" s="351">
        <v>42522</v>
      </c>
      <c r="B127" s="352">
        <v>28.9</v>
      </c>
      <c r="C127" s="352">
        <v>24.215649827739313</v>
      </c>
      <c r="D127" s="352">
        <v>20.817605175875904</v>
      </c>
      <c r="E127" s="353">
        <v>81.094543771444421</v>
      </c>
    </row>
    <row r="128" spans="1:5">
      <c r="A128" s="351">
        <v>42552</v>
      </c>
      <c r="B128" s="352">
        <v>30.1</v>
      </c>
      <c r="C128" s="352">
        <v>24.053350706366221</v>
      </c>
      <c r="D128" s="352">
        <v>20.959844035609031</v>
      </c>
      <c r="E128" s="353">
        <v>82.963029537050033</v>
      </c>
    </row>
    <row r="129" spans="1:5">
      <c r="A129" s="351">
        <v>42583</v>
      </c>
      <c r="B129" s="352">
        <v>30.6</v>
      </c>
      <c r="C129" s="352">
        <v>24.034672068469806</v>
      </c>
      <c r="D129" s="352">
        <v>20.98488512022255</v>
      </c>
      <c r="E129" s="353">
        <v>84.815840471843842</v>
      </c>
    </row>
    <row r="130" spans="1:5">
      <c r="A130" s="351">
        <v>42614</v>
      </c>
      <c r="B130" s="352">
        <v>31.235143760164419</v>
      </c>
      <c r="C130" s="352">
        <v>23.994758263965743</v>
      </c>
      <c r="D130" s="352">
        <v>21.726537162693042</v>
      </c>
      <c r="E130" s="353">
        <v>85.532144361746944</v>
      </c>
    </row>
    <row r="131" spans="1:5">
      <c r="A131" s="351">
        <v>42644</v>
      </c>
      <c r="B131" s="352">
        <v>31.9</v>
      </c>
      <c r="C131" s="352">
        <v>23.752052201911624</v>
      </c>
      <c r="D131" s="352">
        <v>21.743840714850062</v>
      </c>
      <c r="E131" s="353">
        <v>86.528480187744208</v>
      </c>
    </row>
    <row r="132" spans="1:5">
      <c r="A132" s="351">
        <v>42675</v>
      </c>
      <c r="B132" s="352">
        <v>32.700000000000003</v>
      </c>
      <c r="C132" s="352">
        <v>23.719576523479677</v>
      </c>
      <c r="D132" s="352">
        <v>22.139787598410194</v>
      </c>
      <c r="E132" s="353">
        <v>87.973533864687653</v>
      </c>
    </row>
    <row r="133" spans="1:5">
      <c r="A133" s="351">
        <v>42705</v>
      </c>
      <c r="B133" s="352">
        <v>33.4</v>
      </c>
      <c r="C133" s="352">
        <v>23.69669065983145</v>
      </c>
      <c r="D133" s="352">
        <v>23.170011510433586</v>
      </c>
      <c r="E133" s="353">
        <v>88.975705142425227</v>
      </c>
    </row>
    <row r="134" spans="1:5">
      <c r="A134" s="351">
        <v>42736</v>
      </c>
      <c r="B134" s="352">
        <v>33.700000000000003</v>
      </c>
      <c r="C134" s="352">
        <v>23.487624877883952</v>
      </c>
      <c r="D134" s="352">
        <v>23.532626131748156</v>
      </c>
      <c r="E134" s="353">
        <v>89.779450826933655</v>
      </c>
    </row>
    <row r="135" spans="1:5">
      <c r="A135" s="351">
        <v>42767</v>
      </c>
      <c r="B135" s="352">
        <v>34.6</v>
      </c>
      <c r="C135" s="352">
        <v>23.494704371618706</v>
      </c>
      <c r="D135" s="352">
        <v>24.68075020293244</v>
      </c>
      <c r="E135" s="353">
        <v>90.882066302220267</v>
      </c>
    </row>
    <row r="136" spans="1:5">
      <c r="A136" s="351">
        <v>42795</v>
      </c>
      <c r="B136" s="352">
        <v>35.200000000000003</v>
      </c>
      <c r="C136" s="352">
        <v>23.516391847263368</v>
      </c>
      <c r="D136" s="352">
        <v>25.339952129265857</v>
      </c>
      <c r="E136" s="353">
        <v>91.289665583063297</v>
      </c>
    </row>
    <row r="137" spans="1:5">
      <c r="A137" s="351">
        <v>42826</v>
      </c>
      <c r="B137" s="352">
        <v>37.5</v>
      </c>
      <c r="C137" s="352">
        <v>23.396236179625028</v>
      </c>
      <c r="D137" s="352">
        <v>25.86791076153218</v>
      </c>
      <c r="E137" s="353">
        <v>92.343322688649394</v>
      </c>
    </row>
    <row r="138" spans="1:5">
      <c r="A138" s="351">
        <v>42856</v>
      </c>
      <c r="B138" s="352">
        <v>37.9</v>
      </c>
      <c r="C138" s="352">
        <v>23.379582381958837</v>
      </c>
      <c r="D138" s="352">
        <v>26.103689451549915</v>
      </c>
      <c r="E138" s="353">
        <v>92.910002298628385</v>
      </c>
    </row>
    <row r="139" spans="1:5">
      <c r="A139" s="351">
        <v>42887</v>
      </c>
      <c r="B139" s="352">
        <v>38.4</v>
      </c>
      <c r="C139" s="352">
        <v>23.334832416632686</v>
      </c>
      <c r="D139" s="352">
        <v>26.494947177499164</v>
      </c>
      <c r="E139" s="353">
        <v>93.152592004966081</v>
      </c>
    </row>
    <row r="140" spans="1:5">
      <c r="A140" s="351">
        <v>42917</v>
      </c>
      <c r="B140" s="352">
        <v>38</v>
      </c>
      <c r="C140" s="352">
        <v>23.078295671392766</v>
      </c>
      <c r="D140" s="352">
        <v>26.644969756314502</v>
      </c>
      <c r="E140" s="353">
        <v>93.216663200267874</v>
      </c>
    </row>
    <row r="141" spans="1:5">
      <c r="A141" s="351">
        <v>42948</v>
      </c>
      <c r="B141" s="352">
        <v>38.4</v>
      </c>
      <c r="C141" s="352">
        <v>23.076245432146209</v>
      </c>
      <c r="D141" s="352">
        <v>26.770391812260936</v>
      </c>
      <c r="E141" s="353">
        <v>94.327441192913213</v>
      </c>
    </row>
    <row r="142" spans="1:5">
      <c r="A142" s="351">
        <v>42979</v>
      </c>
      <c r="B142" s="352">
        <v>38.799999999999997</v>
      </c>
      <c r="C142" s="352">
        <v>23.007662117299965</v>
      </c>
      <c r="D142" s="352">
        <v>26.852413545582042</v>
      </c>
      <c r="E142" s="353">
        <v>94.670264346097056</v>
      </c>
    </row>
    <row r="143" spans="1:5">
      <c r="A143" s="351">
        <v>43009</v>
      </c>
      <c r="B143" s="352">
        <v>38.700000000000003</v>
      </c>
      <c r="C143" s="352">
        <v>22.667901894913562</v>
      </c>
      <c r="D143" s="352">
        <v>26.625456735614673</v>
      </c>
      <c r="E143" s="353">
        <v>94.898070589821472</v>
      </c>
    </row>
    <row r="144" spans="1:5">
      <c r="A144" s="351">
        <v>43040</v>
      </c>
      <c r="B144" s="352">
        <v>39.200000000000003</v>
      </c>
      <c r="C144" s="352">
        <v>22.646541901572526</v>
      </c>
      <c r="D144" s="352">
        <v>26.843510378454312</v>
      </c>
      <c r="E144" s="353">
        <v>95.596718357698734</v>
      </c>
    </row>
    <row r="145" spans="1:5">
      <c r="A145" s="351">
        <v>43070</v>
      </c>
      <c r="B145" s="352">
        <v>39.799999999999997</v>
      </c>
      <c r="C145" s="352">
        <v>22.551737127737233</v>
      </c>
      <c r="D145" s="352">
        <v>26.040709469502705</v>
      </c>
      <c r="E145" s="353">
        <v>95.515402711205454</v>
      </c>
    </row>
    <row r="146" spans="1:5">
      <c r="A146" s="351">
        <v>43101</v>
      </c>
      <c r="B146" s="352">
        <v>39.5</v>
      </c>
      <c r="C146" s="352">
        <v>22.294218206809507</v>
      </c>
      <c r="D146" s="352">
        <v>26.227152874717348</v>
      </c>
      <c r="E146" s="353">
        <v>96.193137405305109</v>
      </c>
    </row>
    <row r="147" spans="1:5">
      <c r="A147" s="351">
        <v>43132</v>
      </c>
      <c r="B147" s="352">
        <v>39.799999999999997</v>
      </c>
      <c r="C147" s="352">
        <v>22.1803712879987</v>
      </c>
      <c r="D147" s="352">
        <v>26.481176557023517</v>
      </c>
      <c r="E147" s="353">
        <v>97.375791711411594</v>
      </c>
    </row>
    <row r="148" spans="1:5">
      <c r="A148" s="351">
        <v>43160</v>
      </c>
      <c r="B148" s="352">
        <v>40.1</v>
      </c>
      <c r="C148" s="352">
        <v>22.056923360118859</v>
      </c>
      <c r="D148" s="352">
        <v>26.539328292235759</v>
      </c>
      <c r="E148" s="353">
        <v>96.482061846632618</v>
      </c>
    </row>
    <row r="149" spans="1:5">
      <c r="A149" s="351">
        <v>43191</v>
      </c>
      <c r="B149" s="352">
        <v>39.700000000000003</v>
      </c>
      <c r="C149" s="352">
        <v>21.634020889211524</v>
      </c>
      <c r="D149" s="352">
        <v>26.775689772814864</v>
      </c>
      <c r="E149" s="353">
        <v>97.447465796923154</v>
      </c>
    </row>
    <row r="150" spans="1:5">
      <c r="A150" s="351">
        <v>43221</v>
      </c>
      <c r="B150" s="352">
        <v>40</v>
      </c>
      <c r="C150" s="352">
        <v>21.488499300133924</v>
      </c>
      <c r="D150" s="352">
        <v>27.277251890671732</v>
      </c>
      <c r="E150" s="353">
        <v>98.495172074910457</v>
      </c>
    </row>
    <row r="151" spans="1:5">
      <c r="A151" s="351">
        <v>43252</v>
      </c>
      <c r="B151" s="352">
        <v>40.1</v>
      </c>
      <c r="C151" s="352">
        <v>21.308809099449693</v>
      </c>
      <c r="D151" s="352">
        <v>27.128272572674405</v>
      </c>
      <c r="E151" s="353">
        <v>97.805491907076387</v>
      </c>
    </row>
    <row r="152" spans="1:5">
      <c r="A152" s="351">
        <v>43282</v>
      </c>
      <c r="B152" s="352">
        <v>40</v>
      </c>
      <c r="C152" s="352">
        <v>20.994107101073418</v>
      </c>
      <c r="D152" s="352">
        <v>26.717930187451682</v>
      </c>
      <c r="E152" s="353">
        <v>99.650473252867883</v>
      </c>
    </row>
    <row r="153" spans="1:5">
      <c r="A153" s="351">
        <v>43313</v>
      </c>
      <c r="B153" s="352">
        <v>40.1</v>
      </c>
      <c r="C153" s="352">
        <v>20.828189918419493</v>
      </c>
      <c r="D153" s="352">
        <v>26.747657501765499</v>
      </c>
      <c r="E153" s="353">
        <v>100.49419309884411</v>
      </c>
    </row>
    <row r="154" spans="1:5">
      <c r="A154" s="351">
        <v>43344</v>
      </c>
      <c r="B154" s="352">
        <v>40.299999999999997</v>
      </c>
      <c r="C154" s="352">
        <v>20.599748236878835</v>
      </c>
      <c r="D154" s="352">
        <v>26.899026536456951</v>
      </c>
      <c r="E154" s="353">
        <v>99.532036911717228</v>
      </c>
    </row>
    <row r="155" spans="1:5">
      <c r="A155" s="351">
        <v>43374</v>
      </c>
      <c r="B155" s="352">
        <v>40</v>
      </c>
      <c r="C155" s="352">
        <v>20.286580832231273</v>
      </c>
      <c r="D155" s="352">
        <v>26.55645366123321</v>
      </c>
      <c r="E155" s="353">
        <v>100.90585802329954</v>
      </c>
    </row>
    <row r="156" spans="1:5">
      <c r="A156" s="351">
        <v>43405</v>
      </c>
      <c r="B156" s="352">
        <v>40</v>
      </c>
      <c r="C156" s="352">
        <v>20.129724587493829</v>
      </c>
      <c r="D156" s="352">
        <v>26.712771361551447</v>
      </c>
      <c r="E156" s="353">
        <v>101.58165367319879</v>
      </c>
    </row>
    <row r="157" spans="1:5">
      <c r="A157" s="351">
        <v>43435</v>
      </c>
      <c r="B157" s="352">
        <v>40.299999999999997</v>
      </c>
      <c r="C157" s="352">
        <v>19.860228963896926</v>
      </c>
      <c r="D157" s="352">
        <v>26.493842539331553</v>
      </c>
      <c r="E157" s="353">
        <v>100.95685905337773</v>
      </c>
    </row>
    <row r="158" spans="1:5">
      <c r="A158" s="351">
        <v>43466</v>
      </c>
      <c r="B158" s="352">
        <v>40.4</v>
      </c>
      <c r="C158" s="352">
        <v>19.551252093234268</v>
      </c>
      <c r="D158" s="352">
        <v>26.200670132871174</v>
      </c>
      <c r="E158" s="353">
        <v>101.60514150279896</v>
      </c>
    </row>
    <row r="159" spans="1:5">
      <c r="A159" s="351">
        <v>43497</v>
      </c>
      <c r="B159" s="352">
        <v>40.299999999999997</v>
      </c>
      <c r="C159" s="352">
        <v>19.398925538546102</v>
      </c>
      <c r="D159" s="352">
        <v>26.204459849797807</v>
      </c>
      <c r="E159" s="353">
        <v>102.51884669759299</v>
      </c>
    </row>
    <row r="160" spans="1:5">
      <c r="A160" s="351">
        <v>43525</v>
      </c>
      <c r="B160" s="352">
        <v>40.299999999999997</v>
      </c>
      <c r="C160" s="352">
        <v>19.124932011103347</v>
      </c>
      <c r="D160" s="352">
        <v>25.489127671865973</v>
      </c>
      <c r="E160" s="353">
        <v>101.62453506979041</v>
      </c>
    </row>
    <row r="161" spans="1:5">
      <c r="A161" s="351">
        <v>43556</v>
      </c>
      <c r="B161" s="352">
        <v>40.1</v>
      </c>
      <c r="C161" s="352">
        <v>18.709534775925597</v>
      </c>
      <c r="D161" s="352">
        <v>25.777867921913561</v>
      </c>
      <c r="E161" s="353">
        <v>102.2036953926882</v>
      </c>
    </row>
    <row r="162" spans="1:5">
      <c r="A162" s="351">
        <v>43586</v>
      </c>
      <c r="B162" s="352">
        <v>40</v>
      </c>
      <c r="C162" s="352">
        <v>18.494651859331192</v>
      </c>
      <c r="D162" s="352">
        <v>26.386983268371434</v>
      </c>
      <c r="E162" s="353">
        <v>103.13489012527705</v>
      </c>
    </row>
    <row r="163" spans="1:5">
      <c r="A163" s="351">
        <v>43617</v>
      </c>
      <c r="B163" s="352">
        <v>40</v>
      </c>
      <c r="C163" s="352">
        <v>18.297115711070951</v>
      </c>
      <c r="D163" s="352">
        <v>26.288140835324104</v>
      </c>
      <c r="E163" s="353">
        <v>102.71846379782265</v>
      </c>
    </row>
    <row r="164" spans="1:5">
      <c r="A164" s="351">
        <v>43647</v>
      </c>
      <c r="B164" s="352">
        <v>39.6</v>
      </c>
      <c r="C164" s="352">
        <v>17.953358965807602</v>
      </c>
      <c r="D164" s="352">
        <v>25.924425627670004</v>
      </c>
      <c r="E164" s="353">
        <v>102.76485338156272</v>
      </c>
    </row>
    <row r="165" spans="1:5">
      <c r="A165" s="351">
        <v>43678</v>
      </c>
      <c r="B165" s="352">
        <v>39.6</v>
      </c>
      <c r="C165" s="352">
        <v>17.807867300887814</v>
      </c>
      <c r="D165" s="352">
        <v>25.898891899936917</v>
      </c>
      <c r="E165" s="353">
        <v>103.56138315179508</v>
      </c>
    </row>
    <row r="166" spans="1:5">
      <c r="A166" s="351">
        <v>43709</v>
      </c>
      <c r="B166" s="352">
        <v>39.700000000000003</v>
      </c>
      <c r="C166" s="352">
        <v>17.712982443348558</v>
      </c>
      <c r="D166" s="352">
        <v>24.944494864580214</v>
      </c>
      <c r="E166" s="353">
        <v>103.03399184013567</v>
      </c>
    </row>
    <row r="167" spans="1:5">
      <c r="A167" s="351">
        <v>43739</v>
      </c>
      <c r="B167" s="352">
        <v>39.4</v>
      </c>
      <c r="C167" s="352">
        <v>18.408581583370278</v>
      </c>
      <c r="D167" s="352">
        <v>25.319293511955838</v>
      </c>
      <c r="E167" s="353">
        <v>103.95651117107283</v>
      </c>
    </row>
    <row r="168" spans="1:5">
      <c r="A168" s="351">
        <v>43770</v>
      </c>
      <c r="B168" s="352">
        <v>39.299999999999997</v>
      </c>
      <c r="C168" s="352">
        <v>18.841687586756031</v>
      </c>
      <c r="D168" s="352">
        <v>25.592133058765338</v>
      </c>
      <c r="E168" s="353">
        <v>104.47334100692609</v>
      </c>
    </row>
    <row r="169" spans="1:5">
      <c r="A169" s="351">
        <v>43800</v>
      </c>
      <c r="B169" s="352">
        <v>39.6</v>
      </c>
      <c r="C169" s="352">
        <v>18.961626052146592</v>
      </c>
      <c r="D169" s="352">
        <v>25.469307918208557</v>
      </c>
      <c r="E169" s="353">
        <v>103.48390622229174</v>
      </c>
    </row>
    <row r="170" spans="1:5">
      <c r="A170" s="351">
        <v>43831</v>
      </c>
      <c r="B170" s="352">
        <v>39.200000000000003</v>
      </c>
      <c r="C170" s="352">
        <v>19.651072485284573</v>
      </c>
      <c r="D170" s="352">
        <v>25.007034679054307</v>
      </c>
      <c r="E170" s="353">
        <v>104.67402712743841</v>
      </c>
    </row>
    <row r="171" spans="1:5">
      <c r="A171" s="351">
        <v>43862</v>
      </c>
      <c r="B171" s="352">
        <v>39.299999999999997</v>
      </c>
      <c r="C171" s="352">
        <v>19.621037152803172</v>
      </c>
      <c r="D171" s="352">
        <v>24.972097648999004</v>
      </c>
      <c r="E171" s="353">
        <v>105.86596784460463</v>
      </c>
    </row>
    <row r="172" spans="1:5">
      <c r="A172" s="351">
        <v>43891</v>
      </c>
      <c r="B172" s="352">
        <v>39.6</v>
      </c>
      <c r="C172" s="352">
        <v>19.967239515064385</v>
      </c>
      <c r="D172" s="352">
        <v>24.669730260015243</v>
      </c>
      <c r="E172" s="353">
        <v>109.40685854590689</v>
      </c>
    </row>
    <row r="173" spans="1:5">
      <c r="A173" s="351">
        <v>43922</v>
      </c>
      <c r="B173" s="352">
        <v>45.7</v>
      </c>
      <c r="C173" s="352">
        <v>30.083726591641078</v>
      </c>
      <c r="D173" s="352">
        <v>27.534168458794721</v>
      </c>
      <c r="E173" s="353">
        <v>114.58190961396501</v>
      </c>
    </row>
    <row r="174" spans="1:5">
      <c r="A174" s="351">
        <v>43952</v>
      </c>
      <c r="B174" s="352">
        <v>47.4</v>
      </c>
      <c r="C174" s="352">
        <v>34.75713240402591</v>
      </c>
      <c r="D174" s="352">
        <v>32.391037371926515</v>
      </c>
      <c r="E174" s="353">
        <v>118.20274109322395</v>
      </c>
    </row>
    <row r="175" spans="1:5">
      <c r="A175" s="351">
        <v>43983</v>
      </c>
      <c r="B175" s="352">
        <v>49.2</v>
      </c>
      <c r="C175" s="352">
        <v>37.033899314509647</v>
      </c>
      <c r="D175" s="352">
        <v>34.880620045247355</v>
      </c>
      <c r="E175" s="353">
        <v>120.11925554685999</v>
      </c>
    </row>
    <row r="176" spans="1:5">
      <c r="A176" s="351">
        <v>44013</v>
      </c>
      <c r="B176" s="352">
        <v>55.3</v>
      </c>
      <c r="C176" s="352">
        <v>33.384579300382327</v>
      </c>
      <c r="D176" s="352">
        <v>36.6413290074603</v>
      </c>
      <c r="E176" s="353">
        <v>124.76662183537483</v>
      </c>
    </row>
    <row r="177" spans="1:5">
      <c r="A177" s="351">
        <v>44044</v>
      </c>
      <c r="B177" s="352">
        <v>56</v>
      </c>
      <c r="C177" s="352">
        <v>33.085084168875348</v>
      </c>
      <c r="D177" s="352">
        <v>37.928891934483985</v>
      </c>
      <c r="E177" s="353">
        <v>127.95449018052309</v>
      </c>
    </row>
    <row r="178" spans="1:5">
      <c r="A178" s="351">
        <v>44075</v>
      </c>
      <c r="B178" s="341">
        <v>56.7</v>
      </c>
      <c r="C178" s="352">
        <v>33.424477923629098</v>
      </c>
      <c r="D178" s="352">
        <v>38.50332500964673</v>
      </c>
      <c r="E178" s="353">
        <v>129.29004171970789</v>
      </c>
    </row>
    <row r="179" spans="1:5">
      <c r="A179" s="351">
        <v>44105</v>
      </c>
      <c r="B179" s="341">
        <v>59.4</v>
      </c>
      <c r="C179" s="352">
        <v>33.165237246978791</v>
      </c>
      <c r="D179" s="352">
        <v>39.172950878274506</v>
      </c>
      <c r="E179" s="353">
        <v>129.88923814273682</v>
      </c>
    </row>
    <row r="180" spans="1:5">
      <c r="A180" s="351">
        <v>44136</v>
      </c>
      <c r="B180" s="352">
        <v>60</v>
      </c>
      <c r="C180" s="352">
        <v>33.55259436146418</v>
      </c>
      <c r="D180" s="352">
        <v>40.202808754951967</v>
      </c>
      <c r="E180" s="353">
        <v>131.20515024684747</v>
      </c>
    </row>
    <row r="181" spans="1:5">
      <c r="A181" s="351">
        <v>44166</v>
      </c>
      <c r="B181" s="341">
        <v>61.4</v>
      </c>
      <c r="C181" s="352">
        <v>33.852534806384526</v>
      </c>
      <c r="D181" s="352">
        <v>40.600007859703346</v>
      </c>
      <c r="E181" s="353">
        <v>130.69869392868165</v>
      </c>
    </row>
    <row r="182" spans="1:5">
      <c r="A182" s="351">
        <v>44197</v>
      </c>
      <c r="B182" s="341">
        <v>61.7</v>
      </c>
      <c r="C182" s="352">
        <v>33.503974952355023</v>
      </c>
      <c r="D182" s="352">
        <v>42.723719714039333</v>
      </c>
      <c r="E182" s="353">
        <v>132.22296705092745</v>
      </c>
    </row>
    <row r="183" spans="1:5">
      <c r="A183" s="351">
        <v>44228</v>
      </c>
      <c r="B183" s="341">
        <v>62.3</v>
      </c>
      <c r="C183" s="352">
        <v>33.847926309102462</v>
      </c>
      <c r="D183" s="352">
        <v>43.531411563206603</v>
      </c>
      <c r="E183" s="353">
        <v>132.80229345120389</v>
      </c>
    </row>
    <row r="184" spans="1:5">
      <c r="A184" s="351">
        <v>44256</v>
      </c>
      <c r="B184" s="341">
        <v>62.9</v>
      </c>
      <c r="C184" s="352">
        <v>34.513989472728923</v>
      </c>
      <c r="D184" s="352">
        <v>44.264543420639555</v>
      </c>
      <c r="E184" s="353">
        <v>133.10563565725482</v>
      </c>
    </row>
    <row r="185" spans="1:5">
      <c r="A185" s="351">
        <v>44287</v>
      </c>
      <c r="B185" s="352">
        <v>64</v>
      </c>
      <c r="C185" s="352">
        <v>34.115567282321898</v>
      </c>
      <c r="D185" s="352">
        <v>39.745788525423379</v>
      </c>
      <c r="E185" s="353">
        <v>132.18262440406136</v>
      </c>
    </row>
    <row r="186" spans="1:5">
      <c r="A186" s="351">
        <v>44317</v>
      </c>
      <c r="B186" s="341">
        <v>64.599999999999994</v>
      </c>
      <c r="C186" s="352">
        <v>34.563078276165342</v>
      </c>
      <c r="D186" s="352">
        <v>40.970977247898844</v>
      </c>
      <c r="E186" s="353">
        <v>132.99196495641118</v>
      </c>
    </row>
    <row r="187" spans="1:5">
      <c r="A187" s="351">
        <v>44348</v>
      </c>
      <c r="B187" s="341">
        <v>65.5</v>
      </c>
      <c r="C187" s="352">
        <v>35.111473175021992</v>
      </c>
      <c r="D187" s="352">
        <v>41.156461673549202</v>
      </c>
      <c r="E187" s="353">
        <v>131.57129231492615</v>
      </c>
    </row>
    <row r="188" spans="1:5">
      <c r="A188" s="351">
        <v>44378</v>
      </c>
      <c r="B188" s="341">
        <v>66.3</v>
      </c>
      <c r="C188" s="352">
        <v>35.113589345746057</v>
      </c>
      <c r="D188" s="352">
        <v>41.930828600160069</v>
      </c>
      <c r="E188" s="353">
        <v>131.95712095088211</v>
      </c>
    </row>
    <row r="189" spans="1:5">
      <c r="A189" s="351">
        <v>44409</v>
      </c>
      <c r="B189" s="341">
        <v>66.900000000000006</v>
      </c>
      <c r="C189" s="352">
        <v>35.705551245582278</v>
      </c>
      <c r="D189" s="352">
        <v>42.32006064223512</v>
      </c>
      <c r="E189" s="353">
        <v>132.5904138926094</v>
      </c>
    </row>
    <row r="190" spans="1:5">
      <c r="A190" s="351">
        <v>44440</v>
      </c>
      <c r="B190" s="341">
        <v>68.7</v>
      </c>
      <c r="C190" s="352">
        <v>36.195478838031207</v>
      </c>
      <c r="D190" s="352">
        <v>42.739631807284454</v>
      </c>
      <c r="E190" s="353">
        <v>133.28129559301104</v>
      </c>
    </row>
    <row r="191" spans="1:5">
      <c r="A191" s="351">
        <v>44470</v>
      </c>
      <c r="B191" s="352">
        <v>68</v>
      </c>
      <c r="C191" s="352">
        <v>35.461196267910694</v>
      </c>
      <c r="D191" s="352">
        <v>42.325660054952422</v>
      </c>
      <c r="E191" s="353">
        <v>133.26870582446753</v>
      </c>
    </row>
    <row r="192" spans="1:5">
      <c r="A192" s="351">
        <v>44501</v>
      </c>
      <c r="B192" s="341">
        <v>68.5</v>
      </c>
      <c r="C192" s="352">
        <v>35.922704931689438</v>
      </c>
      <c r="D192" s="352">
        <v>46.40751323843682</v>
      </c>
      <c r="E192" s="353">
        <v>133.53727612083213</v>
      </c>
    </row>
    <row r="193" spans="1:5">
      <c r="A193" s="351">
        <v>44531</v>
      </c>
      <c r="B193" s="341">
        <v>69.400000000000006</v>
      </c>
      <c r="C193" s="352">
        <v>36.23572559146951</v>
      </c>
      <c r="D193" s="352">
        <v>46.918293971267481</v>
      </c>
      <c r="E193" s="353">
        <v>132.10763877635802</v>
      </c>
    </row>
    <row r="194" spans="1:5">
      <c r="A194" s="351">
        <v>44562</v>
      </c>
      <c r="B194" s="341">
        <v>68.5</v>
      </c>
      <c r="C194" s="352">
        <v>35.631172190784156</v>
      </c>
      <c r="D194" s="352">
        <v>45.654140053311203</v>
      </c>
      <c r="E194" s="353">
        <v>133.39130851464785</v>
      </c>
    </row>
    <row r="195" spans="1:5">
      <c r="A195" s="351">
        <v>44593</v>
      </c>
      <c r="B195" s="341">
        <v>69.099999999999994</v>
      </c>
      <c r="C195" s="352">
        <v>36.065780113177041</v>
      </c>
      <c r="D195" s="352">
        <v>45.546401493770205</v>
      </c>
      <c r="E195" s="353">
        <v>133.64536845141393</v>
      </c>
    </row>
    <row r="196" spans="1:5">
      <c r="A196" s="351">
        <v>44621</v>
      </c>
      <c r="B196" s="341">
        <v>69.400000000000006</v>
      </c>
      <c r="C196" s="352">
        <v>36.190012126111561</v>
      </c>
      <c r="D196" s="352">
        <v>44.948152149509937</v>
      </c>
      <c r="E196" s="353">
        <v>134.6426234614261</v>
      </c>
    </row>
    <row r="197" spans="1:5">
      <c r="A197" s="351">
        <v>44652</v>
      </c>
      <c r="B197" s="341">
        <v>68.5</v>
      </c>
      <c r="C197" s="352">
        <v>35.595199619771861</v>
      </c>
      <c r="D197" s="352">
        <v>43.600485264158912</v>
      </c>
      <c r="E197" s="353">
        <v>135.42311177105105</v>
      </c>
    </row>
    <row r="198" spans="1:5">
      <c r="A198" s="351">
        <v>44682</v>
      </c>
      <c r="B198" s="341">
        <v>68.7</v>
      </c>
      <c r="C198" s="352">
        <v>35.604796419518379</v>
      </c>
      <c r="D198" s="352">
        <v>43.632822335469022</v>
      </c>
      <c r="E198" s="353">
        <v>135.95156300065651</v>
      </c>
    </row>
    <row r="199" spans="1:5">
      <c r="A199" s="351">
        <v>44713</v>
      </c>
      <c r="B199" s="341">
        <v>68.900000000000006</v>
      </c>
      <c r="C199" s="352">
        <v>35.506301489226871</v>
      </c>
      <c r="D199" s="352">
        <v>43.542428360069337</v>
      </c>
      <c r="E199" s="353">
        <v>135.54657622511937</v>
      </c>
    </row>
    <row r="200" spans="1:5">
      <c r="A200" s="351">
        <v>44743</v>
      </c>
      <c r="B200" s="341">
        <v>67.400000000000006</v>
      </c>
      <c r="C200" s="352">
        <v>34.760618901372311</v>
      </c>
      <c r="D200" s="352">
        <v>42.817999858022112</v>
      </c>
      <c r="E200" s="353">
        <v>132.22762736143753</v>
      </c>
    </row>
    <row r="201" spans="1:5">
      <c r="A201" s="351">
        <v>44774</v>
      </c>
      <c r="B201" s="341">
        <v>67.2</v>
      </c>
      <c r="C201" s="352">
        <v>34.693970376705671</v>
      </c>
      <c r="D201" s="352">
        <v>42.522865374776728</v>
      </c>
      <c r="E201" s="353">
        <v>130.89704758732128</v>
      </c>
    </row>
    <row r="202" spans="1:5">
      <c r="A202" s="351">
        <v>44805</v>
      </c>
      <c r="B202" s="341">
        <v>67.3</v>
      </c>
      <c r="C202" s="352">
        <v>34.491198538273139</v>
      </c>
      <c r="D202" s="352">
        <v>42.530739435499207</v>
      </c>
      <c r="E202" s="353">
        <v>127.9901247583207</v>
      </c>
    </row>
    <row r="203" spans="1:5">
      <c r="A203" s="351">
        <v>44835</v>
      </c>
      <c r="B203" s="341">
        <v>67.400000000000006</v>
      </c>
      <c r="C203" s="352">
        <v>33.732342804625873</v>
      </c>
      <c r="D203" s="352">
        <v>42.535431233339018</v>
      </c>
      <c r="E203" s="353">
        <v>123.06688636781391</v>
      </c>
    </row>
    <row r="204" spans="1:5">
      <c r="A204" s="351">
        <v>44866</v>
      </c>
      <c r="B204" s="341">
        <v>67.3</v>
      </c>
      <c r="C204" s="352">
        <v>33.418009496821625</v>
      </c>
      <c r="D204" s="352">
        <v>42.682304904846255</v>
      </c>
      <c r="E204" s="353">
        <v>125.04907519424793</v>
      </c>
    </row>
    <row r="205" spans="1:5">
      <c r="A205" s="351">
        <v>44896</v>
      </c>
      <c r="B205" s="341">
        <v>65.099999999999994</v>
      </c>
      <c r="C205" s="352">
        <v>33.057980393658575</v>
      </c>
      <c r="D205" s="352">
        <v>42.381295474740583</v>
      </c>
      <c r="E205" s="353">
        <v>125.75704953373847</v>
      </c>
    </row>
    <row r="206" spans="1:5">
      <c r="A206" s="351">
        <v>44927</v>
      </c>
      <c r="B206" s="341">
        <v>61.2</v>
      </c>
      <c r="C206" s="352">
        <v>32.769391897066711</v>
      </c>
      <c r="D206" s="352">
        <v>41.915828330788884</v>
      </c>
      <c r="E206" s="353">
        <v>126.48436179068712</v>
      </c>
    </row>
    <row r="207" spans="1:5">
      <c r="A207" s="351">
        <v>44958</v>
      </c>
      <c r="B207" s="341">
        <v>60.5</v>
      </c>
      <c r="C207" s="352">
        <v>32.462334771570283</v>
      </c>
      <c r="D207" s="352">
        <v>41.247961107851779</v>
      </c>
      <c r="E207" s="353">
        <v>131.84512488592543</v>
      </c>
    </row>
    <row r="208" spans="1:5">
      <c r="A208" s="351">
        <v>44986</v>
      </c>
      <c r="B208" s="341">
        <v>58.7</v>
      </c>
      <c r="C208" s="352">
        <v>32.251364278448207</v>
      </c>
      <c r="D208" s="341">
        <v>41</v>
      </c>
      <c r="E208" s="341">
        <v>133.9</v>
      </c>
    </row>
    <row r="209" spans="1:4">
      <c r="A209" s="351">
        <v>45000</v>
      </c>
      <c r="C209" s="341">
        <v>33.299999999999997</v>
      </c>
      <c r="D209" s="341">
        <v>41</v>
      </c>
    </row>
  </sheetData>
  <pageMargins left="0.7" right="0.7" top="0.75" bottom="0.75" header="0.3" footer="0.3"/>
  <pageSetup paperSize="9" orientation="portrait" r:id="rId1"/>
  <drawing r:id="rId2"/>
</worksheet>
</file>

<file path=xl/worksheets/sheet4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BF1312-96D0-4126-87AC-C23A45DA1873}">
  <dimension ref="A1:G1529"/>
  <sheetViews>
    <sheetView showGridLines="0" zoomScaleNormal="100" workbookViewId="0">
      <pane xSplit="1" ySplit="17" topLeftCell="B1500" activePane="bottomRight" state="frozen"/>
      <selection activeCell="B11" sqref="B11"/>
      <selection pane="topRight" activeCell="B11" sqref="B11"/>
      <selection pane="bottomLeft" activeCell="B11" sqref="B11"/>
      <selection pane="bottomRight" activeCell="B11" sqref="B11"/>
    </sheetView>
  </sheetViews>
  <sheetFormatPr defaultColWidth="9.7109375" defaultRowHeight="12"/>
  <cols>
    <col min="1" max="1" width="12.85546875" style="277" customWidth="1"/>
    <col min="2" max="24" width="9.7109375" style="277"/>
    <col min="25" max="25" width="11" style="277" bestFit="1" customWidth="1"/>
    <col min="26" max="16384" width="9.7109375" style="277"/>
  </cols>
  <sheetData>
    <row r="1" spans="1:4">
      <c r="A1" s="273"/>
      <c r="B1" s="274"/>
      <c r="C1" s="274"/>
    </row>
    <row r="2" spans="1:4">
      <c r="A2" s="273" t="s">
        <v>0</v>
      </c>
      <c r="B2" s="274" t="s">
        <v>754</v>
      </c>
      <c r="C2" s="274"/>
    </row>
    <row r="3" spans="1:4">
      <c r="A3" s="273" t="s">
        <v>5</v>
      </c>
      <c r="B3" s="274" t="s">
        <v>753</v>
      </c>
      <c r="C3" s="274"/>
    </row>
    <row r="4" spans="1:4">
      <c r="A4" s="273" t="s">
        <v>7</v>
      </c>
      <c r="B4" s="275" t="s">
        <v>751</v>
      </c>
      <c r="C4" s="274"/>
    </row>
    <row r="5" spans="1:4">
      <c r="A5" s="273" t="s">
        <v>14</v>
      </c>
      <c r="B5" s="275" t="s">
        <v>752</v>
      </c>
      <c r="C5" s="274"/>
    </row>
    <row r="6" spans="1:4">
      <c r="A6" s="273" t="s">
        <v>4</v>
      </c>
      <c r="B6" s="274" t="s">
        <v>112</v>
      </c>
      <c r="C6" s="274"/>
    </row>
    <row r="7" spans="1:4">
      <c r="A7" s="273" t="s">
        <v>8</v>
      </c>
      <c r="B7" s="274" t="s">
        <v>283</v>
      </c>
      <c r="C7" s="274"/>
    </row>
    <row r="8" spans="1:4">
      <c r="A8" s="274"/>
      <c r="B8" s="276" t="s">
        <v>32</v>
      </c>
      <c r="C8" s="274"/>
    </row>
    <row r="9" spans="1:4">
      <c r="A9" s="274" t="s">
        <v>395</v>
      </c>
      <c r="B9" s="276" t="s">
        <v>305</v>
      </c>
      <c r="C9" s="276"/>
    </row>
    <row r="10" spans="1:4">
      <c r="B10" s="277" t="s">
        <v>448</v>
      </c>
      <c r="D10" s="277" t="s">
        <v>449</v>
      </c>
    </row>
    <row r="16" spans="1:4">
      <c r="B16" s="277" t="s">
        <v>450</v>
      </c>
      <c r="C16" s="277" t="s">
        <v>451</v>
      </c>
    </row>
    <row r="18" spans="1:3">
      <c r="A18" s="278">
        <v>43466</v>
      </c>
      <c r="B18" s="279">
        <v>101.91774228430248</v>
      </c>
      <c r="C18" s="279">
        <v>115.30817189981086</v>
      </c>
    </row>
    <row r="19" spans="1:3">
      <c r="A19" s="278">
        <v>43467</v>
      </c>
      <c r="B19" s="279">
        <v>98.600310033713342</v>
      </c>
      <c r="C19" s="279">
        <v>112.91134680358883</v>
      </c>
    </row>
    <row r="20" spans="1:3">
      <c r="A20" s="278">
        <v>43468</v>
      </c>
      <c r="B20" s="279">
        <v>95.360981161457786</v>
      </c>
      <c r="C20" s="279">
        <v>110.57095093429568</v>
      </c>
    </row>
    <row r="21" spans="1:3">
      <c r="A21" s="278">
        <v>43469</v>
      </c>
      <c r="B21" s="279">
        <v>78.127226444136454</v>
      </c>
      <c r="C21" s="279">
        <v>98.487522064279915</v>
      </c>
    </row>
    <row r="22" spans="1:3">
      <c r="A22" s="278">
        <v>43470</v>
      </c>
      <c r="B22" s="279">
        <v>78.127226444136454</v>
      </c>
      <c r="C22" s="279">
        <v>98.487522064279915</v>
      </c>
    </row>
    <row r="23" spans="1:3">
      <c r="A23" s="278">
        <v>43471</v>
      </c>
      <c r="B23" s="279">
        <v>78.127226444136454</v>
      </c>
      <c r="C23" s="279">
        <v>98.487522064279915</v>
      </c>
    </row>
    <row r="24" spans="1:3">
      <c r="A24" s="278">
        <v>43472</v>
      </c>
      <c r="B24" s="279">
        <v>77.697734120245357</v>
      </c>
      <c r="C24" s="279">
        <v>98.177216411359922</v>
      </c>
    </row>
    <row r="25" spans="1:3">
      <c r="A25" s="278">
        <v>43473</v>
      </c>
      <c r="B25" s="279">
        <v>75.375607496748771</v>
      </c>
      <c r="C25" s="279">
        <v>96.499493718812531</v>
      </c>
    </row>
    <row r="26" spans="1:3">
      <c r="A26" s="278">
        <v>43474</v>
      </c>
      <c r="B26" s="279">
        <v>67.405847913984346</v>
      </c>
      <c r="C26" s="279">
        <v>87.062824274102624</v>
      </c>
    </row>
    <row r="27" spans="1:3">
      <c r="A27" s="278">
        <v>43475</v>
      </c>
      <c r="B27" s="279">
        <v>68.603106329794386</v>
      </c>
      <c r="C27" s="279">
        <v>87.927836368069862</v>
      </c>
    </row>
    <row r="28" spans="1:3">
      <c r="A28" s="278">
        <v>43476</v>
      </c>
      <c r="B28" s="279">
        <v>70.535346452356379</v>
      </c>
      <c r="C28" s="279">
        <v>89.323868379533309</v>
      </c>
    </row>
    <row r="29" spans="1:3">
      <c r="A29" s="278">
        <v>43477</v>
      </c>
      <c r="B29" s="279">
        <v>70.535346452356379</v>
      </c>
      <c r="C29" s="279">
        <v>89.323868379533309</v>
      </c>
    </row>
    <row r="30" spans="1:3">
      <c r="A30" s="278">
        <v>43478</v>
      </c>
      <c r="B30" s="279">
        <v>70.535346452356379</v>
      </c>
      <c r="C30" s="279">
        <v>89.323868379533309</v>
      </c>
    </row>
    <row r="31" spans="1:3">
      <c r="A31" s="278">
        <v>43479</v>
      </c>
      <c r="B31" s="279">
        <v>73.640902343975185</v>
      </c>
      <c r="C31" s="279">
        <v>91.567614064898919</v>
      </c>
    </row>
    <row r="32" spans="1:3">
      <c r="A32" s="278">
        <v>43480</v>
      </c>
      <c r="B32" s="279">
        <v>69.284768164863465</v>
      </c>
      <c r="C32" s="279">
        <v>88.420332994983681</v>
      </c>
    </row>
    <row r="33" spans="1:3">
      <c r="A33" s="278">
        <v>43481</v>
      </c>
      <c r="B33" s="279">
        <v>70.697676189252107</v>
      </c>
      <c r="C33" s="279">
        <v>93.119716135044399</v>
      </c>
    </row>
    <row r="34" spans="1:3">
      <c r="A34" s="278">
        <v>43482</v>
      </c>
      <c r="B34" s="279">
        <v>71.692933011900749</v>
      </c>
      <c r="C34" s="279">
        <v>93.8387832777982</v>
      </c>
    </row>
    <row r="35" spans="1:3">
      <c r="A35" s="278">
        <v>43483</v>
      </c>
      <c r="B35" s="279">
        <v>68.704791461390343</v>
      </c>
      <c r="C35" s="279">
        <v>94.438792870073186</v>
      </c>
    </row>
    <row r="36" spans="1:3">
      <c r="A36" s="278">
        <v>43484</v>
      </c>
      <c r="B36" s="279">
        <v>68.704791461390343</v>
      </c>
      <c r="C36" s="279">
        <v>94.438792870073186</v>
      </c>
    </row>
    <row r="37" spans="1:3">
      <c r="A37" s="278">
        <v>43485</v>
      </c>
      <c r="B37" s="279">
        <v>68.704791461390343</v>
      </c>
      <c r="C37" s="279">
        <v>94.438792870073186</v>
      </c>
    </row>
    <row r="38" spans="1:3">
      <c r="A38" s="278">
        <v>43486</v>
      </c>
      <c r="B38" s="279">
        <v>67.813274584734444</v>
      </c>
      <c r="C38" s="279">
        <v>93.794677222106344</v>
      </c>
    </row>
    <row r="39" spans="1:3">
      <c r="A39" s="278">
        <v>43487</v>
      </c>
      <c r="B39" s="279">
        <v>71.601426713170483</v>
      </c>
      <c r="C39" s="279">
        <v>96.531594634098681</v>
      </c>
    </row>
    <row r="40" spans="1:3">
      <c r="A40" s="278">
        <v>43488</v>
      </c>
      <c r="B40" s="279">
        <v>72.787374699114565</v>
      </c>
      <c r="C40" s="279">
        <v>99.227717752072948</v>
      </c>
    </row>
    <row r="41" spans="1:3">
      <c r="A41" s="278">
        <v>43489</v>
      </c>
      <c r="B41" s="279">
        <v>71.282678789726063</v>
      </c>
      <c r="C41" s="279">
        <v>98.140583895107355</v>
      </c>
    </row>
    <row r="42" spans="1:3">
      <c r="A42" s="278">
        <v>43490</v>
      </c>
      <c r="B42" s="279">
        <v>70.559860573848482</v>
      </c>
      <c r="C42" s="279">
        <v>97.618352027519364</v>
      </c>
    </row>
    <row r="43" spans="1:3">
      <c r="A43" s="278">
        <v>43491</v>
      </c>
      <c r="B43" s="279">
        <v>70.559860573848482</v>
      </c>
      <c r="C43" s="279">
        <v>97.618352027519364</v>
      </c>
    </row>
    <row r="44" spans="1:3">
      <c r="A44" s="278">
        <v>43492</v>
      </c>
      <c r="B44" s="279">
        <v>70.559860573848482</v>
      </c>
      <c r="C44" s="279">
        <v>97.618352027519364</v>
      </c>
    </row>
    <row r="45" spans="1:3">
      <c r="A45" s="278">
        <v>43493</v>
      </c>
      <c r="B45" s="279">
        <v>76.827111702161446</v>
      </c>
      <c r="C45" s="279">
        <v>102.14640374161199</v>
      </c>
    </row>
    <row r="46" spans="1:3">
      <c r="A46" s="278">
        <v>43494</v>
      </c>
      <c r="B46" s="279">
        <v>73.812359528633138</v>
      </c>
      <c r="C46" s="279">
        <v>99.968263203212359</v>
      </c>
    </row>
    <row r="47" spans="1:3">
      <c r="A47" s="278">
        <v>43495</v>
      </c>
      <c r="B47" s="279">
        <v>72.287892735682632</v>
      </c>
      <c r="C47" s="279">
        <v>98.86684500030799</v>
      </c>
    </row>
    <row r="48" spans="1:3">
      <c r="A48" s="278">
        <v>43496</v>
      </c>
      <c r="B48" s="279">
        <v>74.958966049024994</v>
      </c>
      <c r="C48" s="279">
        <v>100.79667960360123</v>
      </c>
    </row>
    <row r="49" spans="1:3">
      <c r="A49" s="278">
        <v>43497</v>
      </c>
      <c r="B49" s="279">
        <v>65.552106448923723</v>
      </c>
      <c r="C49" s="279">
        <v>94.000279417235532</v>
      </c>
    </row>
    <row r="50" spans="1:3">
      <c r="A50" s="278">
        <v>43498</v>
      </c>
      <c r="B50" s="279">
        <v>65.552106448923723</v>
      </c>
      <c r="C50" s="279">
        <v>94.000279417235532</v>
      </c>
    </row>
    <row r="51" spans="1:3">
      <c r="A51" s="278">
        <v>43499</v>
      </c>
      <c r="B51" s="279">
        <v>65.552106448923723</v>
      </c>
      <c r="C51" s="279">
        <v>94.000279417235532</v>
      </c>
    </row>
    <row r="52" spans="1:3">
      <c r="A52" s="278">
        <v>43500</v>
      </c>
      <c r="B52" s="279">
        <v>64.816029692462536</v>
      </c>
      <c r="C52" s="279">
        <v>93.468468332828735</v>
      </c>
    </row>
    <row r="53" spans="1:3">
      <c r="A53" s="278">
        <v>43501</v>
      </c>
      <c r="B53" s="279">
        <v>66.860860650264144</v>
      </c>
      <c r="C53" s="279">
        <v>94.94584655398765</v>
      </c>
    </row>
    <row r="54" spans="1:3">
      <c r="A54" s="278">
        <v>43502</v>
      </c>
      <c r="B54" s="279">
        <v>64.598583526336014</v>
      </c>
      <c r="C54" s="279">
        <v>93.311364769385435</v>
      </c>
    </row>
    <row r="55" spans="1:3">
      <c r="A55" s="278">
        <v>43503</v>
      </c>
      <c r="B55" s="279">
        <v>65.195249372134683</v>
      </c>
      <c r="C55" s="279">
        <v>93.742452298909157</v>
      </c>
    </row>
    <row r="56" spans="1:3">
      <c r="A56" s="278">
        <v>43504</v>
      </c>
      <c r="B56" s="279">
        <v>67.885548906321617</v>
      </c>
      <c r="C56" s="279">
        <v>94.582608087120761</v>
      </c>
    </row>
    <row r="57" spans="1:3">
      <c r="A57" s="278">
        <v>43505</v>
      </c>
      <c r="B57" s="279">
        <v>67.885548906321617</v>
      </c>
      <c r="C57" s="279">
        <v>94.582608087120761</v>
      </c>
    </row>
    <row r="58" spans="1:3">
      <c r="A58" s="278">
        <v>43506</v>
      </c>
      <c r="B58" s="279">
        <v>67.885548906321617</v>
      </c>
      <c r="C58" s="279">
        <v>94.582608087120761</v>
      </c>
    </row>
    <row r="59" spans="1:3">
      <c r="A59" s="278">
        <v>43507</v>
      </c>
      <c r="B59" s="279">
        <v>68.4381880599569</v>
      </c>
      <c r="C59" s="279">
        <v>94.981886593065454</v>
      </c>
    </row>
    <row r="60" spans="1:3">
      <c r="A60" s="278">
        <v>43508</v>
      </c>
      <c r="B60" s="279">
        <v>65.882486418395331</v>
      </c>
      <c r="C60" s="279">
        <v>93.135407337351111</v>
      </c>
    </row>
    <row r="61" spans="1:3">
      <c r="A61" s="278">
        <v>43509</v>
      </c>
      <c r="B61" s="279">
        <v>66.561179876880985</v>
      </c>
      <c r="C61" s="279">
        <v>93.62575932981494</v>
      </c>
    </row>
    <row r="62" spans="1:3">
      <c r="A62" s="278">
        <v>43510</v>
      </c>
      <c r="B62" s="279">
        <v>62.629125812187525</v>
      </c>
      <c r="C62" s="279">
        <v>90.784873623622914</v>
      </c>
    </row>
    <row r="63" spans="1:3">
      <c r="A63" s="278">
        <v>43511</v>
      </c>
      <c r="B63" s="279">
        <v>60.936804805034363</v>
      </c>
      <c r="C63" s="279">
        <v>89.562181747974776</v>
      </c>
    </row>
    <row r="64" spans="1:3">
      <c r="A64" s="278">
        <v>43512</v>
      </c>
      <c r="B64" s="279">
        <v>60.936804805034363</v>
      </c>
      <c r="C64" s="279">
        <v>89.562181747974776</v>
      </c>
    </row>
    <row r="65" spans="1:3">
      <c r="A65" s="278">
        <v>43513</v>
      </c>
      <c r="B65" s="279">
        <v>60.936804805034363</v>
      </c>
      <c r="C65" s="279">
        <v>89.562181747974776</v>
      </c>
    </row>
    <row r="66" spans="1:3">
      <c r="A66" s="278">
        <v>43514</v>
      </c>
      <c r="B66" s="279">
        <v>61.544312354686049</v>
      </c>
      <c r="C66" s="279">
        <v>90.001102344134949</v>
      </c>
    </row>
    <row r="67" spans="1:3">
      <c r="A67" s="278">
        <v>43515</v>
      </c>
      <c r="B67" s="279">
        <v>61.319748873829063</v>
      </c>
      <c r="C67" s="279">
        <v>89.838856563074174</v>
      </c>
    </row>
    <row r="68" spans="1:3">
      <c r="A68" s="278">
        <v>43516</v>
      </c>
      <c r="B68" s="279">
        <v>66.452579229244265</v>
      </c>
      <c r="C68" s="279">
        <v>93.547296006961716</v>
      </c>
    </row>
    <row r="69" spans="1:3">
      <c r="A69" s="278">
        <v>43517</v>
      </c>
      <c r="B69" s="279">
        <v>66.444663758504745</v>
      </c>
      <c r="C69" s="279">
        <v>93.541577126368608</v>
      </c>
    </row>
    <row r="70" spans="1:3">
      <c r="A70" s="278">
        <v>43518</v>
      </c>
      <c r="B70" s="279">
        <v>70.365147399186199</v>
      </c>
      <c r="C70" s="279">
        <v>93.615179156332232</v>
      </c>
    </row>
    <row r="71" spans="1:3">
      <c r="A71" s="278">
        <v>43519</v>
      </c>
      <c r="B71" s="279">
        <v>70.365147399186199</v>
      </c>
      <c r="C71" s="279">
        <v>93.615179156332232</v>
      </c>
    </row>
    <row r="72" spans="1:3">
      <c r="A72" s="278">
        <v>43520</v>
      </c>
      <c r="B72" s="279">
        <v>70.365147399186199</v>
      </c>
      <c r="C72" s="279">
        <v>93.615179156332232</v>
      </c>
    </row>
    <row r="73" spans="1:3">
      <c r="A73" s="278">
        <v>43521</v>
      </c>
      <c r="B73" s="279">
        <v>76.708692074372692</v>
      </c>
      <c r="C73" s="279">
        <v>98.198352504873853</v>
      </c>
    </row>
    <row r="74" spans="1:3">
      <c r="A74" s="278">
        <v>43522</v>
      </c>
      <c r="B74" s="279">
        <v>74.849340371965312</v>
      </c>
      <c r="C74" s="279">
        <v>96.854981944030683</v>
      </c>
    </row>
    <row r="75" spans="1:3">
      <c r="A75" s="278">
        <v>43523</v>
      </c>
      <c r="B75" s="279">
        <v>80.321669618247455</v>
      </c>
      <c r="C75" s="279">
        <v>98.96942457761601</v>
      </c>
    </row>
    <row r="76" spans="1:3">
      <c r="A76" s="278">
        <v>43524</v>
      </c>
      <c r="B76" s="279">
        <v>80.522210128370602</v>
      </c>
      <c r="C76" s="279">
        <v>99.114313905012807</v>
      </c>
    </row>
    <row r="77" spans="1:3">
      <c r="A77" s="278">
        <v>43525</v>
      </c>
      <c r="B77" s="279">
        <v>84.561570930495975</v>
      </c>
      <c r="C77" s="279">
        <v>102.03272809162061</v>
      </c>
    </row>
    <row r="78" spans="1:3">
      <c r="A78" s="278">
        <v>43526</v>
      </c>
      <c r="B78" s="279">
        <v>84.561570930495975</v>
      </c>
      <c r="C78" s="279">
        <v>102.03272809162061</v>
      </c>
    </row>
    <row r="79" spans="1:3">
      <c r="A79" s="278">
        <v>43527</v>
      </c>
      <c r="B79" s="279">
        <v>84.561570930495975</v>
      </c>
      <c r="C79" s="279">
        <v>102.03272809162061</v>
      </c>
    </row>
    <row r="80" spans="1:3">
      <c r="A80" s="278">
        <v>43528</v>
      </c>
      <c r="B80" s="279">
        <v>82.615260893471159</v>
      </c>
      <c r="C80" s="279">
        <v>100.62653065053</v>
      </c>
    </row>
    <row r="81" spans="1:3">
      <c r="A81" s="278">
        <v>43529</v>
      </c>
      <c r="B81" s="279">
        <v>82.692391233205157</v>
      </c>
      <c r="C81" s="279">
        <v>100.68225686285031</v>
      </c>
    </row>
    <row r="82" spans="1:3">
      <c r="A82" s="278">
        <v>43530</v>
      </c>
      <c r="B82" s="279">
        <v>81.098264230709873</v>
      </c>
      <c r="C82" s="279">
        <v>99.53050957231639</v>
      </c>
    </row>
    <row r="83" spans="1:3">
      <c r="A83" s="278">
        <v>43531</v>
      </c>
      <c r="B83" s="279">
        <v>80.515089763362397</v>
      </c>
      <c r="C83" s="279">
        <v>99.109169483587806</v>
      </c>
    </row>
    <row r="84" spans="1:3">
      <c r="A84" s="278">
        <v>43532</v>
      </c>
      <c r="B84" s="279">
        <v>79.697399775646304</v>
      </c>
      <c r="C84" s="279">
        <v>98.51839332436424</v>
      </c>
    </row>
    <row r="85" spans="1:3">
      <c r="A85" s="278">
        <v>43533</v>
      </c>
      <c r="B85" s="279">
        <v>79.697399775646304</v>
      </c>
      <c r="C85" s="279">
        <v>98.51839332436424</v>
      </c>
    </row>
    <row r="86" spans="1:3">
      <c r="A86" s="278">
        <v>43534</v>
      </c>
      <c r="B86" s="279">
        <v>79.697399775646304</v>
      </c>
      <c r="C86" s="279">
        <v>98.51839332436424</v>
      </c>
    </row>
    <row r="87" spans="1:3">
      <c r="A87" s="278">
        <v>43535</v>
      </c>
      <c r="B87" s="279">
        <v>77.828824033348241</v>
      </c>
      <c r="C87" s="279">
        <v>97.168358449488863</v>
      </c>
    </row>
    <row r="88" spans="1:3">
      <c r="A88" s="278">
        <v>43536</v>
      </c>
      <c r="B88" s="279">
        <v>77.575903137086627</v>
      </c>
      <c r="C88" s="279">
        <v>96.985624604235156</v>
      </c>
    </row>
    <row r="89" spans="1:3">
      <c r="A89" s="278">
        <v>43537</v>
      </c>
      <c r="B89" s="279">
        <v>78.613319401561995</v>
      </c>
      <c r="C89" s="279">
        <v>93.136944837281604</v>
      </c>
    </row>
    <row r="90" spans="1:3">
      <c r="A90" s="278">
        <v>43538</v>
      </c>
      <c r="B90" s="279">
        <v>80.24977409151856</v>
      </c>
      <c r="C90" s="279">
        <v>94.319273630589009</v>
      </c>
    </row>
    <row r="91" spans="1:3">
      <c r="A91" s="278">
        <v>43539</v>
      </c>
      <c r="B91" s="279">
        <v>83.473677228875957</v>
      </c>
      <c r="C91" s="279">
        <v>94.809241755640087</v>
      </c>
    </row>
    <row r="92" spans="1:3">
      <c r="A92" s="278">
        <v>43540</v>
      </c>
      <c r="B92" s="279">
        <v>83.473677228875957</v>
      </c>
      <c r="C92" s="279">
        <v>94.809241755640087</v>
      </c>
    </row>
    <row r="93" spans="1:3">
      <c r="A93" s="278">
        <v>43541</v>
      </c>
      <c r="B93" s="279">
        <v>83.473677228875957</v>
      </c>
      <c r="C93" s="279">
        <v>94.809241755640087</v>
      </c>
    </row>
    <row r="94" spans="1:3">
      <c r="A94" s="278">
        <v>43542</v>
      </c>
      <c r="B94" s="279">
        <v>82.988660699253998</v>
      </c>
      <c r="C94" s="279">
        <v>94.458820193881294</v>
      </c>
    </row>
    <row r="95" spans="1:3">
      <c r="A95" s="278">
        <v>43543</v>
      </c>
      <c r="B95" s="279">
        <v>82.313398346886913</v>
      </c>
      <c r="C95" s="279">
        <v>93.970947155208108</v>
      </c>
    </row>
    <row r="96" spans="1:3">
      <c r="A96" s="278">
        <v>43544</v>
      </c>
      <c r="B96" s="279">
        <v>80.685260747572514</v>
      </c>
      <c r="C96" s="279">
        <v>90.035703296882346</v>
      </c>
    </row>
    <row r="97" spans="1:3">
      <c r="A97" s="278">
        <v>43545</v>
      </c>
      <c r="B97" s="279">
        <v>82.189967841312722</v>
      </c>
      <c r="C97" s="279">
        <v>91.122845234475605</v>
      </c>
    </row>
    <row r="98" spans="1:3">
      <c r="A98" s="278">
        <v>43546</v>
      </c>
      <c r="B98" s="279">
        <v>82.608262595614406</v>
      </c>
      <c r="C98" s="279">
        <v>91.42506070987838</v>
      </c>
    </row>
    <row r="99" spans="1:3">
      <c r="A99" s="278">
        <v>43547</v>
      </c>
      <c r="B99" s="279">
        <v>82.608262595614406</v>
      </c>
      <c r="C99" s="279">
        <v>91.42506070987838</v>
      </c>
    </row>
    <row r="100" spans="1:3">
      <c r="A100" s="278">
        <v>43548</v>
      </c>
      <c r="B100" s="279">
        <v>82.608262595614406</v>
      </c>
      <c r="C100" s="279">
        <v>91.42506070987838</v>
      </c>
    </row>
    <row r="101" spans="1:3">
      <c r="A101" s="278">
        <v>43549</v>
      </c>
      <c r="B101" s="279">
        <v>81.857101198961615</v>
      </c>
      <c r="C101" s="279">
        <v>90.882351062532649</v>
      </c>
    </row>
    <row r="102" spans="1:3">
      <c r="A102" s="278">
        <v>43550</v>
      </c>
      <c r="B102" s="279">
        <v>80.307194072886702</v>
      </c>
      <c r="C102" s="279">
        <v>89.762552370055971</v>
      </c>
    </row>
    <row r="103" spans="1:3">
      <c r="A103" s="278">
        <v>43551</v>
      </c>
      <c r="B103" s="279">
        <v>84.102816147374497</v>
      </c>
      <c r="C103" s="279">
        <v>86.067377175287888</v>
      </c>
    </row>
    <row r="104" spans="1:3">
      <c r="A104" s="278">
        <v>43552</v>
      </c>
      <c r="B104" s="279">
        <v>83.493551637743693</v>
      </c>
      <c r="C104" s="279">
        <v>85.627187185978784</v>
      </c>
    </row>
    <row r="105" spans="1:3">
      <c r="A105" s="278">
        <v>43553</v>
      </c>
      <c r="B105" s="279">
        <v>88.972131679698279</v>
      </c>
      <c r="C105" s="279">
        <v>85.906863239905391</v>
      </c>
    </row>
    <row r="106" spans="1:3">
      <c r="A106" s="278">
        <v>43554</v>
      </c>
      <c r="B106" s="279">
        <v>88.972131679698279</v>
      </c>
      <c r="C106" s="279">
        <v>85.906863239905391</v>
      </c>
    </row>
    <row r="107" spans="1:3">
      <c r="A107" s="278">
        <v>43555</v>
      </c>
      <c r="B107" s="279">
        <v>88.972131679698279</v>
      </c>
      <c r="C107" s="279">
        <v>85.906863239905391</v>
      </c>
    </row>
    <row r="108" spans="1:3">
      <c r="A108" s="278">
        <v>43556</v>
      </c>
      <c r="B108" s="279">
        <v>85.045076003464075</v>
      </c>
      <c r="C108" s="279">
        <v>83.069588839685835</v>
      </c>
    </row>
    <row r="109" spans="1:3">
      <c r="A109" s="278">
        <v>43557</v>
      </c>
      <c r="B109" s="279">
        <v>82.911101695422659</v>
      </c>
      <c r="C109" s="279">
        <v>81.527805077470845</v>
      </c>
    </row>
    <row r="110" spans="1:3">
      <c r="A110" s="278">
        <v>43558</v>
      </c>
      <c r="B110" s="279">
        <v>96.85733031805448</v>
      </c>
      <c r="C110" s="279">
        <v>87.925306934939258</v>
      </c>
    </row>
    <row r="111" spans="1:3">
      <c r="A111" s="278">
        <v>43559</v>
      </c>
      <c r="B111" s="279">
        <v>97.410519538442529</v>
      </c>
      <c r="C111" s="279">
        <v>88.324982860845537</v>
      </c>
    </row>
    <row r="112" spans="1:3">
      <c r="A112" s="278">
        <v>43560</v>
      </c>
      <c r="B112" s="279">
        <v>100.92604869843878</v>
      </c>
      <c r="C112" s="279">
        <v>89.393505603538514</v>
      </c>
    </row>
    <row r="113" spans="1:3">
      <c r="A113" s="278">
        <v>43561</v>
      </c>
      <c r="B113" s="279">
        <v>100.92604869843878</v>
      </c>
      <c r="C113" s="279">
        <v>89.393505603538514</v>
      </c>
    </row>
    <row r="114" spans="1:3">
      <c r="A114" s="278">
        <v>43562</v>
      </c>
      <c r="B114" s="279">
        <v>100.92604869843878</v>
      </c>
      <c r="C114" s="279">
        <v>89.393505603538514</v>
      </c>
    </row>
    <row r="115" spans="1:3">
      <c r="A115" s="278">
        <v>43563</v>
      </c>
      <c r="B115" s="279">
        <v>97.926673991765156</v>
      </c>
      <c r="C115" s="279">
        <v>87.226475193602568</v>
      </c>
    </row>
    <row r="116" spans="1:3">
      <c r="A116" s="278">
        <v>43564</v>
      </c>
      <c r="B116" s="279">
        <v>99.866493037755859</v>
      </c>
      <c r="C116" s="279">
        <v>88.627982932226118</v>
      </c>
    </row>
    <row r="117" spans="1:3">
      <c r="A117" s="278">
        <v>43565</v>
      </c>
      <c r="B117" s="279">
        <v>100.97915229662308</v>
      </c>
      <c r="C117" s="279">
        <v>88.512231266600978</v>
      </c>
    </row>
    <row r="118" spans="1:3">
      <c r="A118" s="278">
        <v>43566</v>
      </c>
      <c r="B118" s="279">
        <v>103.13050403695854</v>
      </c>
      <c r="C118" s="279">
        <v>90.066570120430242</v>
      </c>
    </row>
    <row r="119" spans="1:3">
      <c r="A119" s="278">
        <v>43567</v>
      </c>
      <c r="B119" s="279">
        <v>101.81971225008668</v>
      </c>
      <c r="C119" s="279">
        <v>89.119530840234461</v>
      </c>
    </row>
    <row r="120" spans="1:3">
      <c r="A120" s="278">
        <v>43568</v>
      </c>
      <c r="B120" s="279">
        <v>101.81971225008668</v>
      </c>
      <c r="C120" s="279">
        <v>89.119530840234461</v>
      </c>
    </row>
    <row r="121" spans="1:3">
      <c r="A121" s="278">
        <v>43569</v>
      </c>
      <c r="B121" s="279">
        <v>101.81971225008668</v>
      </c>
      <c r="C121" s="279">
        <v>89.119530840234461</v>
      </c>
    </row>
    <row r="122" spans="1:3">
      <c r="A122" s="278">
        <v>43570</v>
      </c>
      <c r="B122" s="279">
        <v>103.46558111391306</v>
      </c>
      <c r="C122" s="279">
        <v>90.308661318244674</v>
      </c>
    </row>
    <row r="123" spans="1:3">
      <c r="A123" s="278">
        <v>43571</v>
      </c>
      <c r="B123" s="279">
        <v>102.5892302181885</v>
      </c>
      <c r="C123" s="279">
        <v>89.675503001418079</v>
      </c>
    </row>
    <row r="124" spans="1:3">
      <c r="A124" s="278">
        <v>43572</v>
      </c>
      <c r="B124" s="279">
        <v>110.27959332651574</v>
      </c>
      <c r="C124" s="279">
        <v>94.312103296892417</v>
      </c>
    </row>
    <row r="125" spans="1:3">
      <c r="A125" s="278">
        <v>43573</v>
      </c>
      <c r="B125" s="279">
        <v>107.73548782416849</v>
      </c>
      <c r="C125" s="279">
        <v>92.474002182881861</v>
      </c>
    </row>
    <row r="126" spans="1:3">
      <c r="A126" s="278">
        <v>43574</v>
      </c>
      <c r="B126" s="279">
        <v>107.56200632789125</v>
      </c>
      <c r="C126" s="279">
        <v>92.348662832264068</v>
      </c>
    </row>
    <row r="127" spans="1:3">
      <c r="A127" s="278">
        <v>43575</v>
      </c>
      <c r="B127" s="279">
        <v>107.56200632789125</v>
      </c>
      <c r="C127" s="279">
        <v>92.348662832264068</v>
      </c>
    </row>
    <row r="128" spans="1:3">
      <c r="A128" s="278">
        <v>43576</v>
      </c>
      <c r="B128" s="279">
        <v>107.56200632789125</v>
      </c>
      <c r="C128" s="279">
        <v>92.348662832264068</v>
      </c>
    </row>
    <row r="129" spans="1:3">
      <c r="A129" s="278">
        <v>43577</v>
      </c>
      <c r="B129" s="279">
        <v>102.03951202973285</v>
      </c>
      <c r="C129" s="279">
        <v>88.358693504263925</v>
      </c>
    </row>
    <row r="130" spans="1:3">
      <c r="A130" s="278">
        <v>43578</v>
      </c>
      <c r="B130" s="279">
        <v>100.08107103812959</v>
      </c>
      <c r="C130" s="279">
        <v>86.943731520545626</v>
      </c>
    </row>
    <row r="131" spans="1:3">
      <c r="A131" s="278">
        <v>43579</v>
      </c>
      <c r="B131" s="279">
        <v>99.09280240178704</v>
      </c>
      <c r="C131" s="279">
        <v>86.229713300889671</v>
      </c>
    </row>
    <row r="132" spans="1:3">
      <c r="A132" s="278">
        <v>43580</v>
      </c>
      <c r="B132" s="279">
        <v>97.301248205983597</v>
      </c>
      <c r="C132" s="279">
        <v>84.935326035865344</v>
      </c>
    </row>
    <row r="133" spans="1:3">
      <c r="A133" s="278">
        <v>43581</v>
      </c>
      <c r="B133" s="279">
        <v>104.50348671178973</v>
      </c>
      <c r="C133" s="279">
        <v>92.438004004579028</v>
      </c>
    </row>
    <row r="134" spans="1:3">
      <c r="A134" s="278">
        <v>43582</v>
      </c>
      <c r="B134" s="279">
        <v>104.50348671178973</v>
      </c>
      <c r="C134" s="279">
        <v>92.438004004579028</v>
      </c>
    </row>
    <row r="135" spans="1:3">
      <c r="A135" s="278">
        <v>43583</v>
      </c>
      <c r="B135" s="279">
        <v>104.50348671178973</v>
      </c>
      <c r="C135" s="279">
        <v>92.438004004579028</v>
      </c>
    </row>
    <row r="136" spans="1:3">
      <c r="A136" s="278">
        <v>43584</v>
      </c>
      <c r="B136" s="279">
        <v>103.92135137239291</v>
      </c>
      <c r="C136" s="279">
        <v>92.01741467962259</v>
      </c>
    </row>
    <row r="137" spans="1:3">
      <c r="A137" s="278">
        <v>43585</v>
      </c>
      <c r="B137" s="279">
        <v>103.79321937205972</v>
      </c>
      <c r="C137" s="279">
        <v>91.924840070458174</v>
      </c>
    </row>
    <row r="138" spans="1:3">
      <c r="A138" s="278">
        <v>43586</v>
      </c>
      <c r="B138" s="279">
        <v>108.62413115505439</v>
      </c>
      <c r="C138" s="279">
        <v>94.587467905021157</v>
      </c>
    </row>
    <row r="139" spans="1:3">
      <c r="A139" s="278">
        <v>43587</v>
      </c>
      <c r="B139" s="279">
        <v>112.6908437976889</v>
      </c>
      <c r="C139" s="279">
        <v>97.525643633932816</v>
      </c>
    </row>
    <row r="140" spans="1:3">
      <c r="A140" s="278">
        <v>43588</v>
      </c>
      <c r="B140" s="279">
        <v>110.49276180235179</v>
      </c>
      <c r="C140" s="279">
        <v>95.937542448432438</v>
      </c>
    </row>
    <row r="141" spans="1:3">
      <c r="A141" s="278">
        <v>43589</v>
      </c>
      <c r="B141" s="279">
        <v>110.49276180235179</v>
      </c>
      <c r="C141" s="279">
        <v>95.937542448432438</v>
      </c>
    </row>
    <row r="142" spans="1:3">
      <c r="A142" s="278">
        <v>43590</v>
      </c>
      <c r="B142" s="279">
        <v>110.49276180235179</v>
      </c>
      <c r="C142" s="279">
        <v>95.937542448432438</v>
      </c>
    </row>
    <row r="143" spans="1:3">
      <c r="A143" s="278">
        <v>43591</v>
      </c>
      <c r="B143" s="279">
        <v>110.8462035848294</v>
      </c>
      <c r="C143" s="279">
        <v>96.192902036904925</v>
      </c>
    </row>
    <row r="144" spans="1:3">
      <c r="A144" s="278">
        <v>43592</v>
      </c>
      <c r="B144" s="279">
        <v>113.7086198041447</v>
      </c>
      <c r="C144" s="279">
        <v>98.260980753228239</v>
      </c>
    </row>
    <row r="145" spans="1:3">
      <c r="A145" s="278">
        <v>43593</v>
      </c>
      <c r="B145" s="279">
        <v>112.50772037347041</v>
      </c>
      <c r="C145" s="279">
        <v>97.393338047648399</v>
      </c>
    </row>
    <row r="146" spans="1:3">
      <c r="A146" s="278">
        <v>43594</v>
      </c>
      <c r="B146" s="279">
        <v>112.27346921050601</v>
      </c>
      <c r="C146" s="279">
        <v>97.224092973807757</v>
      </c>
    </row>
    <row r="147" spans="1:3">
      <c r="A147" s="278">
        <v>43595</v>
      </c>
      <c r="B147" s="279">
        <v>108.43156249377017</v>
      </c>
      <c r="C147" s="279">
        <v>96.195656796342888</v>
      </c>
    </row>
    <row r="148" spans="1:3">
      <c r="A148" s="278">
        <v>43596</v>
      </c>
      <c r="B148" s="279">
        <v>108.43156249377017</v>
      </c>
      <c r="C148" s="279">
        <v>96.195656796342888</v>
      </c>
    </row>
    <row r="149" spans="1:3">
      <c r="A149" s="278">
        <v>43597</v>
      </c>
      <c r="B149" s="279">
        <v>108.43156249377017</v>
      </c>
      <c r="C149" s="279">
        <v>96.195656796342888</v>
      </c>
    </row>
    <row r="150" spans="1:3">
      <c r="A150" s="278">
        <v>43598</v>
      </c>
      <c r="B150" s="279">
        <v>109.60282237562909</v>
      </c>
      <c r="C150" s="279">
        <v>97.041885103956076</v>
      </c>
    </row>
    <row r="151" spans="1:3">
      <c r="A151" s="278">
        <v>43599</v>
      </c>
      <c r="B151" s="279">
        <v>108.22007453683227</v>
      </c>
      <c r="C151" s="279">
        <v>96.042858003647879</v>
      </c>
    </row>
    <row r="152" spans="1:3">
      <c r="A152" s="278">
        <v>43600</v>
      </c>
      <c r="B152" s="279">
        <v>103.25374551337852</v>
      </c>
      <c r="C152" s="279">
        <v>92.45471478312065</v>
      </c>
    </row>
    <row r="153" spans="1:3">
      <c r="A153" s="278">
        <v>43601</v>
      </c>
      <c r="B153" s="279">
        <v>101.01211266920565</v>
      </c>
      <c r="C153" s="279">
        <v>90.835148368019048</v>
      </c>
    </row>
    <row r="154" spans="1:3">
      <c r="A154" s="278">
        <v>43602</v>
      </c>
      <c r="B154" s="279">
        <v>101.32110885471009</v>
      </c>
      <c r="C154" s="279">
        <v>91.058396276675637</v>
      </c>
    </row>
    <row r="155" spans="1:3">
      <c r="A155" s="278">
        <v>43603</v>
      </c>
      <c r="B155" s="279">
        <v>101.32110885471009</v>
      </c>
      <c r="C155" s="279">
        <v>91.058396276675637</v>
      </c>
    </row>
    <row r="156" spans="1:3">
      <c r="A156" s="278">
        <v>43604</v>
      </c>
      <c r="B156" s="279">
        <v>101.32110885471009</v>
      </c>
      <c r="C156" s="279">
        <v>91.058396276675637</v>
      </c>
    </row>
    <row r="157" spans="1:3">
      <c r="A157" s="278">
        <v>43605</v>
      </c>
      <c r="B157" s="279">
        <v>102.38285258129289</v>
      </c>
      <c r="C157" s="279">
        <v>91.825499812604079</v>
      </c>
    </row>
    <row r="158" spans="1:3">
      <c r="A158" s="278">
        <v>43606</v>
      </c>
      <c r="B158" s="279">
        <v>103.12971613660777</v>
      </c>
      <c r="C158" s="279">
        <v>92.365104295111408</v>
      </c>
    </row>
    <row r="159" spans="1:3">
      <c r="A159" s="278">
        <v>43607</v>
      </c>
      <c r="B159" s="279">
        <v>113.47281736279034</v>
      </c>
      <c r="C159" s="279">
        <v>99.654005221008163</v>
      </c>
    </row>
    <row r="160" spans="1:3">
      <c r="A160" s="278">
        <v>43608</v>
      </c>
      <c r="B160" s="279">
        <v>122.38327446699819</v>
      </c>
      <c r="C160" s="279">
        <v>106.09175755261417</v>
      </c>
    </row>
    <row r="161" spans="1:3">
      <c r="A161" s="278">
        <v>43609</v>
      </c>
      <c r="B161" s="279">
        <v>123.98980393081483</v>
      </c>
      <c r="C161" s="279">
        <v>103.66586420009763</v>
      </c>
    </row>
    <row r="162" spans="1:3">
      <c r="A162" s="278">
        <v>43610</v>
      </c>
      <c r="B162" s="279">
        <v>123.98980393081483</v>
      </c>
      <c r="C162" s="279">
        <v>103.66586420009763</v>
      </c>
    </row>
    <row r="163" spans="1:3">
      <c r="A163" s="278">
        <v>43611</v>
      </c>
      <c r="B163" s="279">
        <v>123.98980393081483</v>
      </c>
      <c r="C163" s="279">
        <v>103.66586420009763</v>
      </c>
    </row>
    <row r="164" spans="1:3">
      <c r="A164" s="278">
        <v>43612</v>
      </c>
      <c r="B164" s="279">
        <v>122.46478808787076</v>
      </c>
      <c r="C164" s="279">
        <v>102.56404931183415</v>
      </c>
    </row>
    <row r="165" spans="1:3">
      <c r="A165" s="278">
        <v>43613</v>
      </c>
      <c r="B165" s="279">
        <v>122.21914312078219</v>
      </c>
      <c r="C165" s="279">
        <v>102.38657228219054</v>
      </c>
    </row>
    <row r="166" spans="1:3">
      <c r="A166" s="278">
        <v>43614</v>
      </c>
      <c r="B166" s="279">
        <v>119.11043190498019</v>
      </c>
      <c r="C166" s="279">
        <v>97.381622780238899</v>
      </c>
    </row>
    <row r="167" spans="1:3">
      <c r="A167" s="278">
        <v>43615</v>
      </c>
      <c r="B167" s="279">
        <v>128.96858590128926</v>
      </c>
      <c r="C167" s="279">
        <v>104.50408048727388</v>
      </c>
    </row>
    <row r="168" spans="1:3">
      <c r="A168" s="278">
        <v>43616</v>
      </c>
      <c r="B168" s="279">
        <v>139.37027498893411</v>
      </c>
      <c r="C168" s="279">
        <v>112.01923906931835</v>
      </c>
    </row>
    <row r="169" spans="1:3">
      <c r="A169" s="278">
        <v>43617</v>
      </c>
      <c r="B169" s="279">
        <v>139.37027498893411</v>
      </c>
      <c r="C169" s="279">
        <v>112.01923906931835</v>
      </c>
    </row>
    <row r="170" spans="1:3">
      <c r="A170" s="278">
        <v>43618</v>
      </c>
      <c r="B170" s="279">
        <v>139.37027498893411</v>
      </c>
      <c r="C170" s="279">
        <v>112.01923906931835</v>
      </c>
    </row>
    <row r="171" spans="1:3">
      <c r="A171" s="278">
        <v>43619</v>
      </c>
      <c r="B171" s="279">
        <v>142.79401450261511</v>
      </c>
      <c r="C171" s="279">
        <v>114.49287053168213</v>
      </c>
    </row>
    <row r="172" spans="1:3">
      <c r="A172" s="278">
        <v>43620</v>
      </c>
      <c r="B172" s="279">
        <v>144.41967324288481</v>
      </c>
      <c r="C172" s="279">
        <v>115.66739931546637</v>
      </c>
    </row>
    <row r="173" spans="1:3">
      <c r="A173" s="278">
        <v>43621</v>
      </c>
      <c r="B173" s="279">
        <v>136.30986941252456</v>
      </c>
      <c r="C173" s="279">
        <v>111.64739696091208</v>
      </c>
    </row>
    <row r="174" spans="1:3">
      <c r="A174" s="278">
        <v>43622</v>
      </c>
      <c r="B174" s="279">
        <v>130.89435343856127</v>
      </c>
      <c r="C174" s="279">
        <v>107.73471883671483</v>
      </c>
    </row>
    <row r="175" spans="1:3">
      <c r="A175" s="278">
        <v>43623</v>
      </c>
      <c r="B175" s="279">
        <v>116.92596551685996</v>
      </c>
      <c r="C175" s="279">
        <v>100.3096015089681</v>
      </c>
    </row>
    <row r="176" spans="1:3">
      <c r="A176" s="278">
        <v>43624</v>
      </c>
      <c r="B176" s="279">
        <v>116.92596551685996</v>
      </c>
      <c r="C176" s="279">
        <v>100.3096015089681</v>
      </c>
    </row>
    <row r="177" spans="1:3">
      <c r="A177" s="278">
        <v>43625</v>
      </c>
      <c r="B177" s="279">
        <v>116.92596551685996</v>
      </c>
      <c r="C177" s="279">
        <v>100.3096015089681</v>
      </c>
    </row>
    <row r="178" spans="1:3">
      <c r="A178" s="278">
        <v>43626</v>
      </c>
      <c r="B178" s="279">
        <v>119.62495192181595</v>
      </c>
      <c r="C178" s="279">
        <v>102.25960315515445</v>
      </c>
    </row>
    <row r="179" spans="1:3">
      <c r="A179" s="278">
        <v>43627</v>
      </c>
      <c r="B179" s="279">
        <v>122.17691290610711</v>
      </c>
      <c r="C179" s="279">
        <v>104.10337980820962</v>
      </c>
    </row>
    <row r="180" spans="1:3">
      <c r="A180" s="278">
        <v>43628</v>
      </c>
      <c r="B180" s="279">
        <v>128.17473401826149</v>
      </c>
      <c r="C180" s="279">
        <v>108.43676993598362</v>
      </c>
    </row>
    <row r="181" spans="1:3">
      <c r="A181" s="278">
        <v>43629</v>
      </c>
      <c r="B181" s="279">
        <v>122.46804869867505</v>
      </c>
      <c r="C181" s="279">
        <v>104.31372368905645</v>
      </c>
    </row>
    <row r="182" spans="1:3">
      <c r="A182" s="278">
        <v>43630</v>
      </c>
      <c r="B182" s="279">
        <v>109.62635610102747</v>
      </c>
      <c r="C182" s="279">
        <v>95.0356770641271</v>
      </c>
    </row>
    <row r="183" spans="1:3">
      <c r="A183" s="278">
        <v>43631</v>
      </c>
      <c r="B183" s="279">
        <v>109.62635610102747</v>
      </c>
      <c r="C183" s="279">
        <v>95.0356770641271</v>
      </c>
    </row>
    <row r="184" spans="1:3">
      <c r="A184" s="278">
        <v>43632</v>
      </c>
      <c r="B184" s="279">
        <v>109.62635610102747</v>
      </c>
      <c r="C184" s="279">
        <v>95.0356770641271</v>
      </c>
    </row>
    <row r="185" spans="1:3">
      <c r="A185" s="278">
        <v>43633</v>
      </c>
      <c r="B185" s="279">
        <v>113.37999637033556</v>
      </c>
      <c r="C185" s="279">
        <v>97.747659862892476</v>
      </c>
    </row>
    <row r="186" spans="1:3">
      <c r="A186" s="278">
        <v>43634</v>
      </c>
      <c r="B186" s="279">
        <v>109.06252954539515</v>
      </c>
      <c r="C186" s="279">
        <v>94.628315726690289</v>
      </c>
    </row>
    <row r="187" spans="1:3">
      <c r="A187" s="278">
        <v>43635</v>
      </c>
      <c r="B187" s="279">
        <v>102.40159043745976</v>
      </c>
      <c r="C187" s="279">
        <v>92.574750899347322</v>
      </c>
    </row>
    <row r="188" spans="1:3">
      <c r="A188" s="278">
        <v>43636</v>
      </c>
      <c r="B188" s="279">
        <v>96.747241783364146</v>
      </c>
      <c r="C188" s="279">
        <v>88.489517582368876</v>
      </c>
    </row>
    <row r="189" spans="1:3">
      <c r="A189" s="278">
        <v>43637</v>
      </c>
      <c r="B189" s="279">
        <v>94.495310641117086</v>
      </c>
      <c r="C189" s="279">
        <v>88.609829313361843</v>
      </c>
    </row>
    <row r="190" spans="1:3">
      <c r="A190" s="278">
        <v>43638</v>
      </c>
      <c r="B190" s="279">
        <v>94.495310641117086</v>
      </c>
      <c r="C190" s="279">
        <v>88.609829313361843</v>
      </c>
    </row>
    <row r="191" spans="1:3">
      <c r="A191" s="278">
        <v>43639</v>
      </c>
      <c r="B191" s="279">
        <v>94.495310641117086</v>
      </c>
      <c r="C191" s="279">
        <v>88.609829313361843</v>
      </c>
    </row>
    <row r="192" spans="1:3">
      <c r="A192" s="278">
        <v>43640</v>
      </c>
      <c r="B192" s="279">
        <v>97.014403865982899</v>
      </c>
      <c r="C192" s="279">
        <v>90.429859205459579</v>
      </c>
    </row>
    <row r="193" spans="1:3">
      <c r="A193" s="278">
        <v>43641</v>
      </c>
      <c r="B193" s="279">
        <v>95.087143830213734</v>
      </c>
      <c r="C193" s="279">
        <v>89.03742527712329</v>
      </c>
    </row>
    <row r="194" spans="1:3">
      <c r="A194" s="278">
        <v>43642</v>
      </c>
      <c r="B194" s="279">
        <v>96.885629618062524</v>
      </c>
      <c r="C194" s="279">
        <v>92.176103318631903</v>
      </c>
    </row>
    <row r="195" spans="1:3">
      <c r="A195" s="278">
        <v>43643</v>
      </c>
      <c r="B195" s="279">
        <v>97.621846687299879</v>
      </c>
      <c r="C195" s="279">
        <v>92.708015778186052</v>
      </c>
    </row>
    <row r="196" spans="1:3">
      <c r="A196" s="278">
        <v>43644</v>
      </c>
      <c r="B196" s="279">
        <v>103.35563222750265</v>
      </c>
      <c r="C196" s="279">
        <v>96.850641773539053</v>
      </c>
    </row>
    <row r="197" spans="1:3">
      <c r="A197" s="278">
        <v>43645</v>
      </c>
      <c r="B197" s="279">
        <v>103.35563222750265</v>
      </c>
      <c r="C197" s="279">
        <v>96.850641773539053</v>
      </c>
    </row>
    <row r="198" spans="1:3">
      <c r="A198" s="278">
        <v>43646</v>
      </c>
      <c r="B198" s="279">
        <v>103.35563222750265</v>
      </c>
      <c r="C198" s="279">
        <v>96.850641773539053</v>
      </c>
    </row>
    <row r="199" spans="1:3">
      <c r="A199" s="278">
        <v>43647</v>
      </c>
      <c r="B199" s="279">
        <v>100.47629103375829</v>
      </c>
      <c r="C199" s="279">
        <v>94.770334863721445</v>
      </c>
    </row>
    <row r="200" spans="1:3">
      <c r="A200" s="278">
        <v>43648</v>
      </c>
      <c r="B200" s="279">
        <v>108.88464293567644</v>
      </c>
      <c r="C200" s="279">
        <v>100.84531916906923</v>
      </c>
    </row>
    <row r="201" spans="1:3">
      <c r="A201" s="278">
        <v>43649</v>
      </c>
      <c r="B201" s="279">
        <v>110.74078764331648</v>
      </c>
      <c r="C201" s="279">
        <v>97.772094113472903</v>
      </c>
    </row>
    <row r="202" spans="1:3">
      <c r="A202" s="278">
        <v>43650</v>
      </c>
      <c r="B202" s="279">
        <v>112.25519055323814</v>
      </c>
      <c r="C202" s="279">
        <v>98.866241220666225</v>
      </c>
    </row>
    <row r="203" spans="1:3">
      <c r="A203" s="278">
        <v>43651</v>
      </c>
      <c r="B203" s="279">
        <v>109.81054802713111</v>
      </c>
      <c r="C203" s="279">
        <v>95.260718773797009</v>
      </c>
    </row>
    <row r="204" spans="1:3">
      <c r="A204" s="278">
        <v>43652</v>
      </c>
      <c r="B204" s="279">
        <v>109.81054802713111</v>
      </c>
      <c r="C204" s="279">
        <v>95.260718773797009</v>
      </c>
    </row>
    <row r="205" spans="1:3">
      <c r="A205" s="278">
        <v>43653</v>
      </c>
      <c r="B205" s="279">
        <v>109.81054802713111</v>
      </c>
      <c r="C205" s="279">
        <v>95.260718773797009</v>
      </c>
    </row>
    <row r="206" spans="1:3">
      <c r="A206" s="278">
        <v>43654</v>
      </c>
      <c r="B206" s="279">
        <v>110.43051189432033</v>
      </c>
      <c r="C206" s="279">
        <v>95.708638985390223</v>
      </c>
    </row>
    <row r="207" spans="1:3">
      <c r="A207" s="278">
        <v>43655</v>
      </c>
      <c r="B207" s="279">
        <v>108.41887609242156</v>
      </c>
      <c r="C207" s="279">
        <v>94.255244067199072</v>
      </c>
    </row>
    <row r="208" spans="1:3">
      <c r="A208" s="278">
        <v>43656</v>
      </c>
      <c r="B208" s="279">
        <v>101.75643097990353</v>
      </c>
      <c r="C208" s="279">
        <v>89.441667046884888</v>
      </c>
    </row>
    <row r="209" spans="1:3">
      <c r="A209" s="278">
        <v>43657</v>
      </c>
      <c r="B209" s="279">
        <v>102.29415020834527</v>
      </c>
      <c r="C209" s="279">
        <v>89.830165995498362</v>
      </c>
    </row>
    <row r="210" spans="1:3">
      <c r="A210" s="278">
        <v>43658</v>
      </c>
      <c r="B210" s="279">
        <v>104.22662041471844</v>
      </c>
      <c r="C210" s="279">
        <v>88.467440127543156</v>
      </c>
    </row>
    <row r="211" spans="1:3">
      <c r="A211" s="278">
        <v>43659</v>
      </c>
      <c r="B211" s="279">
        <v>104.22662041471844</v>
      </c>
      <c r="C211" s="279">
        <v>88.467440127543156</v>
      </c>
    </row>
    <row r="212" spans="1:3">
      <c r="A212" s="278">
        <v>43660</v>
      </c>
      <c r="B212" s="279">
        <v>104.22662041471844</v>
      </c>
      <c r="C212" s="279">
        <v>88.467440127543156</v>
      </c>
    </row>
    <row r="213" spans="1:3">
      <c r="A213" s="278">
        <v>43661</v>
      </c>
      <c r="B213" s="279">
        <v>107.81703320475735</v>
      </c>
      <c r="C213" s="279">
        <v>91.061492042072402</v>
      </c>
    </row>
    <row r="214" spans="1:3">
      <c r="A214" s="278">
        <v>43662</v>
      </c>
      <c r="B214" s="279">
        <v>112.91678035987059</v>
      </c>
      <c r="C214" s="279">
        <v>94.746029070248809</v>
      </c>
    </row>
    <row r="215" spans="1:3">
      <c r="A215" s="278">
        <v>43663</v>
      </c>
      <c r="B215" s="279">
        <v>123.09333901529736</v>
      </c>
      <c r="C215" s="279">
        <v>100.25924950983804</v>
      </c>
    </row>
    <row r="216" spans="1:3">
      <c r="A216" s="278">
        <v>43664</v>
      </c>
      <c r="B216" s="279">
        <v>127.2777801776477</v>
      </c>
      <c r="C216" s="279">
        <v>103.28248339496253</v>
      </c>
    </row>
    <row r="217" spans="1:3">
      <c r="A217" s="278">
        <v>43665</v>
      </c>
      <c r="B217" s="279">
        <v>127.20025126828878</v>
      </c>
      <c r="C217" s="279">
        <v>105.0657519608593</v>
      </c>
    </row>
    <row r="218" spans="1:3">
      <c r="A218" s="278">
        <v>43666</v>
      </c>
      <c r="B218" s="279">
        <v>127.20025126828878</v>
      </c>
      <c r="C218" s="279">
        <v>105.0657519608593</v>
      </c>
    </row>
    <row r="219" spans="1:3">
      <c r="A219" s="278">
        <v>43667</v>
      </c>
      <c r="B219" s="279">
        <v>127.20025126828878</v>
      </c>
      <c r="C219" s="279">
        <v>105.0657519608593</v>
      </c>
    </row>
    <row r="220" spans="1:3">
      <c r="A220" s="278">
        <v>43668</v>
      </c>
      <c r="B220" s="279">
        <v>125.69962951320379</v>
      </c>
      <c r="C220" s="279">
        <v>103.9815616561784</v>
      </c>
    </row>
    <row r="221" spans="1:3">
      <c r="A221" s="278">
        <v>43669</v>
      </c>
      <c r="B221" s="279">
        <v>121.57516291180931</v>
      </c>
      <c r="C221" s="279">
        <v>101.00165903510867</v>
      </c>
    </row>
    <row r="222" spans="1:3">
      <c r="A222" s="278">
        <v>43670</v>
      </c>
      <c r="B222" s="279">
        <v>117.44076796059306</v>
      </c>
      <c r="C222" s="279">
        <v>99.577973571308064</v>
      </c>
    </row>
    <row r="223" spans="1:3">
      <c r="A223" s="278">
        <v>43671</v>
      </c>
      <c r="B223" s="279">
        <v>117.26879228476092</v>
      </c>
      <c r="C223" s="279">
        <v>99.453722167017588</v>
      </c>
    </row>
    <row r="224" spans="1:3">
      <c r="A224" s="278">
        <v>43672</v>
      </c>
      <c r="B224" s="279">
        <v>116.11583000231479</v>
      </c>
      <c r="C224" s="279">
        <v>98.620713766296362</v>
      </c>
    </row>
    <row r="225" spans="1:3">
      <c r="A225" s="278">
        <v>43673</v>
      </c>
      <c r="B225" s="279">
        <v>116.11583000231479</v>
      </c>
      <c r="C225" s="279">
        <v>98.620713766296362</v>
      </c>
    </row>
    <row r="226" spans="1:3">
      <c r="A226" s="278">
        <v>43674</v>
      </c>
      <c r="B226" s="279">
        <v>116.11583000231479</v>
      </c>
      <c r="C226" s="279">
        <v>98.620713766296362</v>
      </c>
    </row>
    <row r="227" spans="1:3">
      <c r="A227" s="278">
        <v>43675</v>
      </c>
      <c r="B227" s="279">
        <v>113.950040280669</v>
      </c>
      <c r="C227" s="279">
        <v>97.055943556728849</v>
      </c>
    </row>
    <row r="228" spans="1:3">
      <c r="A228" s="278">
        <v>43676</v>
      </c>
      <c r="B228" s="279">
        <v>110.0466486591543</v>
      </c>
      <c r="C228" s="279">
        <v>94.235766295484794</v>
      </c>
    </row>
    <row r="229" spans="1:3">
      <c r="A229" s="278">
        <v>43677</v>
      </c>
      <c r="B229" s="279">
        <v>112.18264631809762</v>
      </c>
      <c r="C229" s="279">
        <v>98.445971893193445</v>
      </c>
    </row>
    <row r="230" spans="1:3">
      <c r="A230" s="278">
        <v>43678</v>
      </c>
      <c r="B230" s="279">
        <v>120.33360053278865</v>
      </c>
      <c r="C230" s="279">
        <v>104.33498789840611</v>
      </c>
    </row>
    <row r="231" spans="1:3">
      <c r="A231" s="278">
        <v>43679</v>
      </c>
      <c r="B231" s="279">
        <v>123.43358795424957</v>
      </c>
      <c r="C231" s="279">
        <v>105.65506902595634</v>
      </c>
    </row>
    <row r="232" spans="1:3">
      <c r="A232" s="278">
        <v>43680</v>
      </c>
      <c r="B232" s="279">
        <v>123.43358795424957</v>
      </c>
      <c r="C232" s="279">
        <v>105.65506902595634</v>
      </c>
    </row>
    <row r="233" spans="1:3">
      <c r="A233" s="278">
        <v>43681</v>
      </c>
      <c r="B233" s="279">
        <v>123.43358795424957</v>
      </c>
      <c r="C233" s="279">
        <v>105.65506902595634</v>
      </c>
    </row>
    <row r="234" spans="1:3">
      <c r="A234" s="278">
        <v>43682</v>
      </c>
      <c r="B234" s="279">
        <v>127.76745307232893</v>
      </c>
      <c r="C234" s="279">
        <v>108.7862608315491</v>
      </c>
    </row>
    <row r="235" spans="1:3">
      <c r="A235" s="278">
        <v>43683</v>
      </c>
      <c r="B235" s="279">
        <v>134.47238957054702</v>
      </c>
      <c r="C235" s="279">
        <v>113.63053762564192</v>
      </c>
    </row>
    <row r="236" spans="1:3">
      <c r="A236" s="278">
        <v>43684</v>
      </c>
      <c r="B236" s="279">
        <v>138.4711410323568</v>
      </c>
      <c r="C236" s="279">
        <v>116.61157594220263</v>
      </c>
    </row>
    <row r="237" spans="1:3">
      <c r="A237" s="278">
        <v>43685</v>
      </c>
      <c r="B237" s="279">
        <v>137.66823472409513</v>
      </c>
      <c r="C237" s="279">
        <v>116.03148090357305</v>
      </c>
    </row>
    <row r="238" spans="1:3">
      <c r="A238" s="278">
        <v>43686</v>
      </c>
      <c r="B238" s="279">
        <v>128.83914413090812</v>
      </c>
      <c r="C238" s="279">
        <v>111.39983399816367</v>
      </c>
    </row>
    <row r="239" spans="1:3">
      <c r="A239" s="278">
        <v>43687</v>
      </c>
      <c r="B239" s="279">
        <v>128.83914413090812</v>
      </c>
      <c r="C239" s="279">
        <v>111.39983399816367</v>
      </c>
    </row>
    <row r="240" spans="1:3">
      <c r="A240" s="278">
        <v>43688</v>
      </c>
      <c r="B240" s="279">
        <v>128.83914413090812</v>
      </c>
      <c r="C240" s="279">
        <v>111.39983399816367</v>
      </c>
    </row>
    <row r="241" spans="1:3">
      <c r="A241" s="278">
        <v>43689</v>
      </c>
      <c r="B241" s="279">
        <v>127.88253026020891</v>
      </c>
      <c r="C241" s="279">
        <v>110.70868615866256</v>
      </c>
    </row>
    <row r="242" spans="1:3">
      <c r="A242" s="278">
        <v>43690</v>
      </c>
      <c r="B242" s="279">
        <v>120.93076122010145</v>
      </c>
      <c r="C242" s="279">
        <v>105.68607431918646</v>
      </c>
    </row>
    <row r="243" spans="1:3">
      <c r="A243" s="278">
        <v>43691</v>
      </c>
      <c r="B243" s="279">
        <v>115.90419941086698</v>
      </c>
      <c r="C243" s="279">
        <v>103.80173187398589</v>
      </c>
    </row>
    <row r="244" spans="1:3">
      <c r="A244" s="278">
        <v>43692</v>
      </c>
      <c r="B244" s="279">
        <v>115.96584247374753</v>
      </c>
      <c r="C244" s="279">
        <v>103.84626862077064</v>
      </c>
    </row>
    <row r="245" spans="1:3">
      <c r="A245" s="278">
        <v>43693</v>
      </c>
      <c r="B245" s="279">
        <v>110.03785516476586</v>
      </c>
      <c r="C245" s="279">
        <v>102.23029297747665</v>
      </c>
    </row>
    <row r="246" spans="1:3">
      <c r="A246" s="278">
        <v>43694</v>
      </c>
      <c r="B246" s="279">
        <v>110.03785516476586</v>
      </c>
      <c r="C246" s="279">
        <v>102.23029297747665</v>
      </c>
    </row>
    <row r="247" spans="1:3">
      <c r="A247" s="278">
        <v>43695</v>
      </c>
      <c r="B247" s="279">
        <v>110.03785516476586</v>
      </c>
      <c r="C247" s="279">
        <v>102.23029297747665</v>
      </c>
    </row>
    <row r="248" spans="1:3">
      <c r="A248" s="278">
        <v>43696</v>
      </c>
      <c r="B248" s="279">
        <v>107.68315767554415</v>
      </c>
      <c r="C248" s="279">
        <v>100.52903802790678</v>
      </c>
    </row>
    <row r="249" spans="1:3">
      <c r="A249" s="278">
        <v>43697</v>
      </c>
      <c r="B249" s="279">
        <v>106.49090578226735</v>
      </c>
      <c r="C249" s="279">
        <v>99.667643116732151</v>
      </c>
    </row>
    <row r="250" spans="1:3">
      <c r="A250" s="278">
        <v>43698</v>
      </c>
      <c r="B250" s="279">
        <v>104.15299498821705</v>
      </c>
      <c r="C250" s="279">
        <v>97.978516454714253</v>
      </c>
    </row>
    <row r="251" spans="1:3">
      <c r="A251" s="278">
        <v>43699</v>
      </c>
      <c r="B251" s="279">
        <v>106.05298249069838</v>
      </c>
      <c r="C251" s="279">
        <v>99.351246139743026</v>
      </c>
    </row>
    <row r="252" spans="1:3">
      <c r="A252" s="278">
        <v>43700</v>
      </c>
      <c r="B252" s="279">
        <v>106.41071855185358</v>
      </c>
      <c r="C252" s="279">
        <v>104.29987931218247</v>
      </c>
    </row>
    <row r="253" spans="1:3">
      <c r="A253" s="278">
        <v>43701</v>
      </c>
      <c r="B253" s="279">
        <v>106.41071855185358</v>
      </c>
      <c r="C253" s="279">
        <v>104.29987931218247</v>
      </c>
    </row>
    <row r="254" spans="1:3">
      <c r="A254" s="278">
        <v>43702</v>
      </c>
      <c r="B254" s="279">
        <v>106.41071855185358</v>
      </c>
      <c r="C254" s="279">
        <v>104.29987931218247</v>
      </c>
    </row>
    <row r="255" spans="1:3">
      <c r="A255" s="278">
        <v>43703</v>
      </c>
      <c r="B255" s="279">
        <v>106.78517166417485</v>
      </c>
      <c r="C255" s="279">
        <v>104.57041946166426</v>
      </c>
    </row>
    <row r="256" spans="1:3">
      <c r="A256" s="278">
        <v>43704</v>
      </c>
      <c r="B256" s="279">
        <v>102.47337632231537</v>
      </c>
      <c r="C256" s="279">
        <v>101.45517293830069</v>
      </c>
    </row>
    <row r="257" spans="1:3">
      <c r="A257" s="278">
        <v>43705</v>
      </c>
      <c r="B257" s="279">
        <v>104.51539016048213</v>
      </c>
      <c r="C257" s="279">
        <v>103.66622890421802</v>
      </c>
    </row>
    <row r="258" spans="1:3">
      <c r="A258" s="278">
        <v>43706</v>
      </c>
      <c r="B258" s="279">
        <v>102.57976727990466</v>
      </c>
      <c r="C258" s="279">
        <v>102.26775287018121</v>
      </c>
    </row>
    <row r="259" spans="1:3">
      <c r="A259" s="278">
        <v>43707</v>
      </c>
      <c r="B259" s="279">
        <v>105.47277066765372</v>
      </c>
      <c r="C259" s="279">
        <v>104.44989477113693</v>
      </c>
    </row>
    <row r="260" spans="1:3">
      <c r="A260" s="278">
        <v>43708</v>
      </c>
      <c r="B260" s="279">
        <v>105.47277066765372</v>
      </c>
      <c r="C260" s="279">
        <v>104.44989477113693</v>
      </c>
    </row>
    <row r="261" spans="1:3">
      <c r="A261" s="278">
        <v>43709</v>
      </c>
      <c r="B261" s="279">
        <v>105.47277066765372</v>
      </c>
      <c r="C261" s="279">
        <v>104.44989477113693</v>
      </c>
    </row>
    <row r="262" spans="1:3">
      <c r="A262" s="278">
        <v>43710</v>
      </c>
      <c r="B262" s="279">
        <v>105.39430328950962</v>
      </c>
      <c r="C262" s="279">
        <v>104.39320255650703</v>
      </c>
    </row>
    <row r="263" spans="1:3">
      <c r="A263" s="278">
        <v>43711</v>
      </c>
      <c r="B263" s="279">
        <v>106.37849370451164</v>
      </c>
      <c r="C263" s="279">
        <v>105.10427428546822</v>
      </c>
    </row>
    <row r="264" spans="1:3">
      <c r="A264" s="278">
        <v>43712</v>
      </c>
      <c r="B264" s="279">
        <v>104.29118717281705</v>
      </c>
      <c r="C264" s="279">
        <v>104.60781322278947</v>
      </c>
    </row>
    <row r="265" spans="1:3">
      <c r="A265" s="278">
        <v>43713</v>
      </c>
      <c r="B265" s="279">
        <v>102.56633035011191</v>
      </c>
      <c r="C265" s="279">
        <v>103.36161441366072</v>
      </c>
    </row>
    <row r="266" spans="1:3">
      <c r="A266" s="278">
        <v>43714</v>
      </c>
      <c r="B266" s="279">
        <v>99.583193288616329</v>
      </c>
      <c r="C266" s="279">
        <v>101.20631560591782</v>
      </c>
    </row>
    <row r="267" spans="1:3">
      <c r="A267" s="278">
        <v>43715</v>
      </c>
      <c r="B267" s="279">
        <v>99.583193288616329</v>
      </c>
      <c r="C267" s="279">
        <v>101.20631560591782</v>
      </c>
    </row>
    <row r="268" spans="1:3">
      <c r="A268" s="278">
        <v>43716</v>
      </c>
      <c r="B268" s="279">
        <v>99.583193288616329</v>
      </c>
      <c r="C268" s="279">
        <v>101.20631560591782</v>
      </c>
    </row>
    <row r="269" spans="1:3">
      <c r="A269" s="278">
        <v>43717</v>
      </c>
      <c r="B269" s="279">
        <v>95.857673529808309</v>
      </c>
      <c r="C269" s="279">
        <v>98.514649708958999</v>
      </c>
    </row>
    <row r="270" spans="1:3">
      <c r="A270" s="278">
        <v>43718</v>
      </c>
      <c r="B270" s="279">
        <v>95.136744452612049</v>
      </c>
      <c r="C270" s="279">
        <v>97.993782732847194</v>
      </c>
    </row>
    <row r="271" spans="1:3">
      <c r="A271" s="278">
        <v>43719</v>
      </c>
      <c r="B271" s="279">
        <v>99.702716412421395</v>
      </c>
      <c r="C271" s="279">
        <v>101.56856276428601</v>
      </c>
    </row>
    <row r="272" spans="1:3">
      <c r="A272" s="278">
        <v>43720</v>
      </c>
      <c r="B272" s="279">
        <v>102.70292079464065</v>
      </c>
      <c r="C272" s="279">
        <v>103.73619260987559</v>
      </c>
    </row>
    <row r="273" spans="1:3">
      <c r="A273" s="278">
        <v>43721</v>
      </c>
      <c r="B273" s="279">
        <v>103.40276736884606</v>
      </c>
      <c r="C273" s="279">
        <v>111.23110202393609</v>
      </c>
    </row>
    <row r="274" spans="1:3">
      <c r="A274" s="278">
        <v>43722</v>
      </c>
      <c r="B274" s="279">
        <v>103.40276736884606</v>
      </c>
      <c r="C274" s="279">
        <v>111.23110202393609</v>
      </c>
    </row>
    <row r="275" spans="1:3">
      <c r="A275" s="278">
        <v>43723</v>
      </c>
      <c r="B275" s="279">
        <v>103.40276736884606</v>
      </c>
      <c r="C275" s="279">
        <v>111.23110202393609</v>
      </c>
    </row>
    <row r="276" spans="1:3">
      <c r="A276" s="278">
        <v>43724</v>
      </c>
      <c r="B276" s="279">
        <v>79.676671016807646</v>
      </c>
      <c r="C276" s="279">
        <v>94.089138337458834</v>
      </c>
    </row>
    <row r="277" spans="1:3">
      <c r="A277" s="278">
        <v>43725</v>
      </c>
      <c r="B277" s="279">
        <v>89.959116613458391</v>
      </c>
      <c r="C277" s="279">
        <v>101.51814420554052</v>
      </c>
    </row>
    <row r="278" spans="1:3">
      <c r="A278" s="278">
        <v>43726</v>
      </c>
      <c r="B278" s="279">
        <v>91.973207864921207</v>
      </c>
      <c r="C278" s="279">
        <v>102.60545662297615</v>
      </c>
    </row>
    <row r="279" spans="1:3">
      <c r="A279" s="278">
        <v>43727</v>
      </c>
      <c r="B279" s="279">
        <v>90.37482165793935</v>
      </c>
      <c r="C279" s="279">
        <v>101.45063208249942</v>
      </c>
    </row>
    <row r="280" spans="1:3">
      <c r="A280" s="278">
        <v>43728</v>
      </c>
      <c r="B280" s="279">
        <v>104.19030177440793</v>
      </c>
      <c r="C280" s="279">
        <v>109.22509511480565</v>
      </c>
    </row>
    <row r="281" spans="1:3">
      <c r="A281" s="278">
        <v>43729</v>
      </c>
      <c r="B281" s="279">
        <v>104.19030177440793</v>
      </c>
      <c r="C281" s="279">
        <v>109.22509511480565</v>
      </c>
    </row>
    <row r="282" spans="1:3">
      <c r="A282" s="278">
        <v>43730</v>
      </c>
      <c r="B282" s="279">
        <v>104.19030177440793</v>
      </c>
      <c r="C282" s="279">
        <v>109.22509511480565</v>
      </c>
    </row>
    <row r="283" spans="1:3">
      <c r="A283" s="278">
        <v>43731</v>
      </c>
      <c r="B283" s="279">
        <v>103.54862704701304</v>
      </c>
      <c r="C283" s="279">
        <v>108.76148893567165</v>
      </c>
    </row>
    <row r="284" spans="1:3">
      <c r="A284" s="278">
        <v>43732</v>
      </c>
      <c r="B284" s="279">
        <v>109.704441361832</v>
      </c>
      <c r="C284" s="279">
        <v>113.20902821392538</v>
      </c>
    </row>
    <row r="285" spans="1:3">
      <c r="A285" s="278">
        <v>43733</v>
      </c>
      <c r="B285" s="279">
        <v>114.37736436946813</v>
      </c>
      <c r="C285" s="279">
        <v>114.19411976566781</v>
      </c>
    </row>
    <row r="286" spans="1:3">
      <c r="A286" s="278">
        <v>43734</v>
      </c>
      <c r="B286" s="279">
        <v>113.19908986556273</v>
      </c>
      <c r="C286" s="279">
        <v>113.34282343529136</v>
      </c>
    </row>
    <row r="287" spans="1:3">
      <c r="A287" s="278">
        <v>43735</v>
      </c>
      <c r="B287" s="279">
        <v>111.02575726340271</v>
      </c>
      <c r="C287" s="279">
        <v>113.51992214463884</v>
      </c>
    </row>
    <row r="288" spans="1:3">
      <c r="A288" s="278">
        <v>43736</v>
      </c>
      <c r="B288" s="279">
        <v>111.02575726340271</v>
      </c>
      <c r="C288" s="279">
        <v>113.51992214463884</v>
      </c>
    </row>
    <row r="289" spans="1:3">
      <c r="A289" s="278">
        <v>43737</v>
      </c>
      <c r="B289" s="279">
        <v>111.02575726340271</v>
      </c>
      <c r="C289" s="279">
        <v>113.51992214463884</v>
      </c>
    </row>
    <row r="290" spans="1:3">
      <c r="A290" s="278">
        <v>43738</v>
      </c>
      <c r="B290" s="279">
        <v>117.59248669390703</v>
      </c>
      <c r="C290" s="279">
        <v>118.2643451532285</v>
      </c>
    </row>
    <row r="291" spans="1:3">
      <c r="A291" s="278">
        <v>43739</v>
      </c>
      <c r="B291" s="279">
        <v>117.99397441785229</v>
      </c>
      <c r="C291" s="279">
        <v>118.55441764902889</v>
      </c>
    </row>
    <row r="292" spans="1:3">
      <c r="A292" s="278">
        <v>43740</v>
      </c>
      <c r="B292" s="279">
        <v>120.82831028465478</v>
      </c>
      <c r="C292" s="279">
        <v>120.69417261457306</v>
      </c>
    </row>
    <row r="293" spans="1:3">
      <c r="A293" s="278">
        <v>43741</v>
      </c>
      <c r="B293" s="279">
        <v>122.10176158817292</v>
      </c>
      <c r="C293" s="279">
        <v>121.61423361734016</v>
      </c>
    </row>
    <row r="294" spans="1:3">
      <c r="A294" s="278">
        <v>43742</v>
      </c>
      <c r="B294" s="279">
        <v>120.05225252107481</v>
      </c>
      <c r="C294" s="279">
        <v>116.54687414231427</v>
      </c>
    </row>
    <row r="295" spans="1:3">
      <c r="A295" s="278">
        <v>43743</v>
      </c>
      <c r="B295" s="279">
        <v>120.05225252107481</v>
      </c>
      <c r="C295" s="279">
        <v>116.54687414231427</v>
      </c>
    </row>
    <row r="296" spans="1:3">
      <c r="A296" s="278">
        <v>43744</v>
      </c>
      <c r="B296" s="279">
        <v>120.05225252107481</v>
      </c>
      <c r="C296" s="279">
        <v>116.54687414231427</v>
      </c>
    </row>
    <row r="297" spans="1:3">
      <c r="A297" s="278">
        <v>43745</v>
      </c>
      <c r="B297" s="279">
        <v>120.14286915546384</v>
      </c>
      <c r="C297" s="279">
        <v>116.61234412241714</v>
      </c>
    </row>
    <row r="298" spans="1:3">
      <c r="A298" s="278">
        <v>43746</v>
      </c>
      <c r="B298" s="279">
        <v>121.71487351025831</v>
      </c>
      <c r="C298" s="279">
        <v>117.74810793139099</v>
      </c>
    </row>
    <row r="299" spans="1:3">
      <c r="A299" s="278">
        <v>43747</v>
      </c>
      <c r="B299" s="279">
        <v>120.83751703963821</v>
      </c>
      <c r="C299" s="279">
        <v>113.52762174498805</v>
      </c>
    </row>
    <row r="300" spans="1:3">
      <c r="A300" s="278">
        <v>43748</v>
      </c>
      <c r="B300" s="279">
        <v>118.3194914119819</v>
      </c>
      <c r="C300" s="279">
        <v>111.7083631855329</v>
      </c>
    </row>
    <row r="301" spans="1:3">
      <c r="A301" s="278">
        <v>43749</v>
      </c>
      <c r="B301" s="279">
        <v>112.08414688536652</v>
      </c>
      <c r="C301" s="279">
        <v>108.12300517285038</v>
      </c>
    </row>
    <row r="302" spans="1:3">
      <c r="A302" s="278">
        <v>43750</v>
      </c>
      <c r="B302" s="279">
        <v>112.08414688536652</v>
      </c>
      <c r="C302" s="279">
        <v>108.12300517285038</v>
      </c>
    </row>
    <row r="303" spans="1:3">
      <c r="A303" s="278">
        <v>43751</v>
      </c>
      <c r="B303" s="279">
        <v>112.08414688536652</v>
      </c>
      <c r="C303" s="279">
        <v>108.12300517285038</v>
      </c>
    </row>
    <row r="304" spans="1:3">
      <c r="A304" s="278">
        <v>43752</v>
      </c>
      <c r="B304" s="279">
        <v>116.52439857375907</v>
      </c>
      <c r="C304" s="279">
        <v>111.33106064358125</v>
      </c>
    </row>
    <row r="305" spans="1:3">
      <c r="A305" s="278">
        <v>43753</v>
      </c>
      <c r="B305" s="279">
        <v>118.63900056786341</v>
      </c>
      <c r="C305" s="279">
        <v>112.85884802404405</v>
      </c>
    </row>
    <row r="306" spans="1:3">
      <c r="A306" s="278">
        <v>43754</v>
      </c>
      <c r="B306" s="279">
        <v>111.94900751640317</v>
      </c>
      <c r="C306" s="279">
        <v>115.10660633972709</v>
      </c>
    </row>
    <row r="307" spans="1:3">
      <c r="A307" s="278">
        <v>43755</v>
      </c>
      <c r="B307" s="279">
        <v>109.86154791040308</v>
      </c>
      <c r="C307" s="279">
        <v>113.59842917344972</v>
      </c>
    </row>
    <row r="308" spans="1:3">
      <c r="A308" s="278">
        <v>43756</v>
      </c>
      <c r="B308" s="279">
        <v>109.38812414947867</v>
      </c>
      <c r="C308" s="279">
        <v>115.92334329470174</v>
      </c>
    </row>
    <row r="309" spans="1:3">
      <c r="A309" s="278">
        <v>43757</v>
      </c>
      <c r="B309" s="279">
        <v>109.38812414947867</v>
      </c>
      <c r="C309" s="279">
        <v>115.92334329470174</v>
      </c>
    </row>
    <row r="310" spans="1:3">
      <c r="A310" s="278">
        <v>43758</v>
      </c>
      <c r="B310" s="279">
        <v>109.38812414947867</v>
      </c>
      <c r="C310" s="279">
        <v>115.92334329470174</v>
      </c>
    </row>
    <row r="311" spans="1:3">
      <c r="A311" s="278">
        <v>43759</v>
      </c>
      <c r="B311" s="279">
        <v>111.58699108295468</v>
      </c>
      <c r="C311" s="279">
        <v>117.51201159334511</v>
      </c>
    </row>
    <row r="312" spans="1:3">
      <c r="A312" s="278">
        <v>43760</v>
      </c>
      <c r="B312" s="279">
        <v>109.73438659491175</v>
      </c>
      <c r="C312" s="279">
        <v>116.17351585480324</v>
      </c>
    </row>
    <row r="313" spans="1:3">
      <c r="A313" s="278">
        <v>43761</v>
      </c>
      <c r="B313" s="279">
        <v>105.33486729872166</v>
      </c>
      <c r="C313" s="279">
        <v>111.24757069021362</v>
      </c>
    </row>
    <row r="314" spans="1:3">
      <c r="A314" s="278">
        <v>43762</v>
      </c>
      <c r="B314" s="279">
        <v>104.40378831975687</v>
      </c>
      <c r="C314" s="279">
        <v>110.57487165831891</v>
      </c>
    </row>
    <row r="315" spans="1:3">
      <c r="A315" s="278">
        <v>43763</v>
      </c>
      <c r="B315" s="279">
        <v>102.686944576679</v>
      </c>
      <c r="C315" s="279">
        <v>109.33446225162491</v>
      </c>
    </row>
    <row r="316" spans="1:3">
      <c r="A316" s="278">
        <v>43764</v>
      </c>
      <c r="B316" s="279">
        <v>102.686944576679</v>
      </c>
      <c r="C316" s="279">
        <v>109.33446225162491</v>
      </c>
    </row>
    <row r="317" spans="1:3">
      <c r="A317" s="278">
        <v>43765</v>
      </c>
      <c r="B317" s="279">
        <v>102.686944576679</v>
      </c>
      <c r="C317" s="279">
        <v>109.33446225162491</v>
      </c>
    </row>
    <row r="318" spans="1:3">
      <c r="A318" s="278">
        <v>43766</v>
      </c>
      <c r="B318" s="279">
        <v>103.91325485445957</v>
      </c>
      <c r="C318" s="279">
        <v>110.22046414330408</v>
      </c>
    </row>
    <row r="319" spans="1:3">
      <c r="A319" s="278">
        <v>43767</v>
      </c>
      <c r="B319" s="279">
        <v>103.91356293251147</v>
      </c>
      <c r="C319" s="279">
        <v>110.22068672786666</v>
      </c>
    </row>
    <row r="320" spans="1:3">
      <c r="A320" s="278">
        <v>43768</v>
      </c>
      <c r="B320" s="279">
        <v>106.30147692958016</v>
      </c>
      <c r="C320" s="279">
        <v>111.94594040705717</v>
      </c>
    </row>
    <row r="321" spans="1:3">
      <c r="A321" s="278">
        <v>43769</v>
      </c>
      <c r="B321" s="279">
        <v>108.79685322824571</v>
      </c>
      <c r="C321" s="279">
        <v>113.74883496084858</v>
      </c>
    </row>
    <row r="322" spans="1:3">
      <c r="A322" s="278">
        <v>43770</v>
      </c>
      <c r="B322" s="279">
        <v>104.91443686964219</v>
      </c>
      <c r="C322" s="279">
        <v>109.10452946006566</v>
      </c>
    </row>
    <row r="323" spans="1:3">
      <c r="A323" s="278">
        <v>43771</v>
      </c>
      <c r="B323" s="279">
        <v>104.91443686964219</v>
      </c>
      <c r="C323" s="279">
        <v>109.10452946006566</v>
      </c>
    </row>
    <row r="324" spans="1:3">
      <c r="A324" s="278">
        <v>43772</v>
      </c>
      <c r="B324" s="279">
        <v>104.91443686964219</v>
      </c>
      <c r="C324" s="279">
        <v>109.10452946006566</v>
      </c>
    </row>
    <row r="325" spans="1:3">
      <c r="A325" s="278">
        <v>43773</v>
      </c>
      <c r="B325" s="279">
        <v>103.92453836822637</v>
      </c>
      <c r="C325" s="279">
        <v>108.3893336725753</v>
      </c>
    </row>
    <row r="326" spans="1:3">
      <c r="A326" s="278">
        <v>43774</v>
      </c>
      <c r="B326" s="279">
        <v>100.40922138266772</v>
      </c>
      <c r="C326" s="279">
        <v>105.84953803073023</v>
      </c>
    </row>
    <row r="327" spans="1:3">
      <c r="A327" s="278">
        <v>43775</v>
      </c>
      <c r="B327" s="279">
        <v>104.21538697834582</v>
      </c>
      <c r="C327" s="279">
        <v>103.35751424995834</v>
      </c>
    </row>
    <row r="328" spans="1:3">
      <c r="A328" s="278">
        <v>43776</v>
      </c>
      <c r="B328" s="279">
        <v>101.25812745645089</v>
      </c>
      <c r="C328" s="279">
        <v>101.22091181086992</v>
      </c>
    </row>
    <row r="329" spans="1:3">
      <c r="A329" s="278">
        <v>43777</v>
      </c>
      <c r="B329" s="279">
        <v>102.94009563681141</v>
      </c>
      <c r="C329" s="279">
        <v>99.677199717048381</v>
      </c>
    </row>
    <row r="330" spans="1:3">
      <c r="A330" s="278">
        <v>43778</v>
      </c>
      <c r="B330" s="279">
        <v>102.94009563681141</v>
      </c>
      <c r="C330" s="279">
        <v>99.677199717048381</v>
      </c>
    </row>
    <row r="331" spans="1:3">
      <c r="A331" s="278">
        <v>43779</v>
      </c>
      <c r="B331" s="279">
        <v>102.94009563681141</v>
      </c>
      <c r="C331" s="279">
        <v>99.677199717048381</v>
      </c>
    </row>
    <row r="332" spans="1:3">
      <c r="A332" s="278">
        <v>43780</v>
      </c>
      <c r="B332" s="279">
        <v>104.10899562045763</v>
      </c>
      <c r="C332" s="279">
        <v>100.52172301222018</v>
      </c>
    </row>
    <row r="333" spans="1:3">
      <c r="A333" s="278">
        <v>43781</v>
      </c>
      <c r="B333" s="279">
        <v>103.51068567495614</v>
      </c>
      <c r="C333" s="279">
        <v>100.08944763042678</v>
      </c>
    </row>
    <row r="334" spans="1:3">
      <c r="A334" s="278">
        <v>43782</v>
      </c>
      <c r="B334" s="279">
        <v>101.29825008932617</v>
      </c>
      <c r="C334" s="279">
        <v>101.06597190056223</v>
      </c>
    </row>
    <row r="335" spans="1:3">
      <c r="A335" s="278">
        <v>43783</v>
      </c>
      <c r="B335" s="279">
        <v>102.14851195952662</v>
      </c>
      <c r="C335" s="279">
        <v>101.6802810514108</v>
      </c>
    </row>
    <row r="336" spans="1:3">
      <c r="A336" s="278">
        <v>43784</v>
      </c>
      <c r="B336" s="279">
        <v>99.066846859939474</v>
      </c>
      <c r="C336" s="279">
        <v>99.453796321381944</v>
      </c>
    </row>
    <row r="337" spans="1:3">
      <c r="A337" s="278">
        <v>43785</v>
      </c>
      <c r="B337" s="279">
        <v>99.066846859939474</v>
      </c>
      <c r="C337" s="279">
        <v>99.453796321381944</v>
      </c>
    </row>
    <row r="338" spans="1:3">
      <c r="A338" s="278">
        <v>43786</v>
      </c>
      <c r="B338" s="279">
        <v>99.066846859939474</v>
      </c>
      <c r="C338" s="279">
        <v>99.453796321381944</v>
      </c>
    </row>
    <row r="339" spans="1:3">
      <c r="A339" s="278">
        <v>43787</v>
      </c>
      <c r="B339" s="279">
        <v>103.99114102259513</v>
      </c>
      <c r="C339" s="279">
        <v>103.01156960466049</v>
      </c>
    </row>
    <row r="340" spans="1:3">
      <c r="A340" s="278">
        <v>43788</v>
      </c>
      <c r="B340" s="279">
        <v>108.81410089163704</v>
      </c>
      <c r="C340" s="279">
        <v>106.49612946270686</v>
      </c>
    </row>
    <row r="341" spans="1:3">
      <c r="A341" s="278">
        <v>43789</v>
      </c>
      <c r="B341" s="279">
        <v>104.71485398661029</v>
      </c>
      <c r="C341" s="279">
        <v>106.10944376182849</v>
      </c>
    </row>
    <row r="342" spans="1:3">
      <c r="A342" s="278">
        <v>43790</v>
      </c>
      <c r="B342" s="279">
        <v>103.3958915224278</v>
      </c>
      <c r="C342" s="279">
        <v>105.15650121580784</v>
      </c>
    </row>
    <row r="343" spans="1:3">
      <c r="A343" s="278">
        <v>43791</v>
      </c>
      <c r="B343" s="279">
        <v>102.88374988960886</v>
      </c>
      <c r="C343" s="279">
        <v>104.78648192810644</v>
      </c>
    </row>
    <row r="344" spans="1:3">
      <c r="A344" s="278">
        <v>43792</v>
      </c>
      <c r="B344" s="279">
        <v>102.88374988960886</v>
      </c>
      <c r="C344" s="279">
        <v>104.78648192810644</v>
      </c>
    </row>
    <row r="345" spans="1:3">
      <c r="A345" s="278">
        <v>43793</v>
      </c>
      <c r="B345" s="279">
        <v>102.88374988960886</v>
      </c>
      <c r="C345" s="279">
        <v>104.78648192810644</v>
      </c>
    </row>
    <row r="346" spans="1:3">
      <c r="A346" s="278">
        <v>43794</v>
      </c>
      <c r="B346" s="279">
        <v>101.43134184126727</v>
      </c>
      <c r="C346" s="279">
        <v>103.73712574016871</v>
      </c>
    </row>
    <row r="347" spans="1:3">
      <c r="A347" s="278">
        <v>43795</v>
      </c>
      <c r="B347" s="279">
        <v>98.598223539660239</v>
      </c>
      <c r="C347" s="279">
        <v>101.69021459536636</v>
      </c>
    </row>
    <row r="348" spans="1:3">
      <c r="A348" s="278">
        <v>43796</v>
      </c>
      <c r="B348" s="279">
        <v>103.81181021444648</v>
      </c>
      <c r="C348" s="279">
        <v>100.21504418447387</v>
      </c>
    </row>
    <row r="349" spans="1:3">
      <c r="A349" s="278">
        <v>43797</v>
      </c>
      <c r="B349" s="279">
        <v>102.76422587714021</v>
      </c>
      <c r="C349" s="279">
        <v>99.45817072319403</v>
      </c>
    </row>
    <row r="350" spans="1:3">
      <c r="A350" s="278">
        <v>43798</v>
      </c>
      <c r="B350" s="279">
        <v>114.15946823533596</v>
      </c>
      <c r="C350" s="279">
        <v>108.61080701292217</v>
      </c>
    </row>
    <row r="351" spans="1:3">
      <c r="A351" s="278">
        <v>43799</v>
      </c>
      <c r="B351" s="279">
        <v>114.15946823533596</v>
      </c>
      <c r="C351" s="279">
        <v>108.61080701292217</v>
      </c>
    </row>
    <row r="352" spans="1:3">
      <c r="A352" s="278">
        <v>43800</v>
      </c>
      <c r="B352" s="279">
        <v>114.15946823533596</v>
      </c>
      <c r="C352" s="279">
        <v>108.61080701292217</v>
      </c>
    </row>
    <row r="353" spans="1:3">
      <c r="A353" s="278">
        <v>43801</v>
      </c>
      <c r="B353" s="279">
        <v>116.79945820173197</v>
      </c>
      <c r="C353" s="279">
        <v>110.51818408267499</v>
      </c>
    </row>
    <row r="354" spans="1:3">
      <c r="A354" s="278">
        <v>43802</v>
      </c>
      <c r="B354" s="279">
        <v>118.08549698473054</v>
      </c>
      <c r="C354" s="279">
        <v>111.44733946459982</v>
      </c>
    </row>
    <row r="355" spans="1:3">
      <c r="A355" s="278">
        <v>43803</v>
      </c>
      <c r="B355" s="279">
        <v>108.89326303658613</v>
      </c>
      <c r="C355" s="279">
        <v>107.47296501342838</v>
      </c>
    </row>
    <row r="356" spans="1:3">
      <c r="A356" s="278">
        <v>43804</v>
      </c>
      <c r="B356" s="279">
        <v>105.46863284180459</v>
      </c>
      <c r="C356" s="279">
        <v>104.9986900392599</v>
      </c>
    </row>
    <row r="357" spans="1:3">
      <c r="A357" s="278">
        <v>43805</v>
      </c>
      <c r="B357" s="279">
        <v>97.056727286257754</v>
      </c>
      <c r="C357" s="279">
        <v>102.50773958796051</v>
      </c>
    </row>
    <row r="358" spans="1:3">
      <c r="A358" s="278">
        <v>43806</v>
      </c>
      <c r="B358" s="279">
        <v>97.056727286257754</v>
      </c>
      <c r="C358" s="279">
        <v>102.50773958796051</v>
      </c>
    </row>
    <row r="359" spans="1:3">
      <c r="A359" s="278">
        <v>43807</v>
      </c>
      <c r="B359" s="279">
        <v>97.056727286257754</v>
      </c>
      <c r="C359" s="279">
        <v>102.50773958796051</v>
      </c>
    </row>
    <row r="360" spans="1:3">
      <c r="A360" s="278">
        <v>43808</v>
      </c>
      <c r="B360" s="279">
        <v>95.787602293336491</v>
      </c>
      <c r="C360" s="279">
        <v>101.59080431890233</v>
      </c>
    </row>
    <row r="361" spans="1:3">
      <c r="A361" s="278">
        <v>43809</v>
      </c>
      <c r="B361" s="279">
        <v>96.382987022483633</v>
      </c>
      <c r="C361" s="279">
        <v>102.02096624925487</v>
      </c>
    </row>
    <row r="362" spans="1:3">
      <c r="A362" s="278">
        <v>43810</v>
      </c>
      <c r="B362" s="279">
        <v>95.347523928504145</v>
      </c>
      <c r="C362" s="279">
        <v>100.26124480595907</v>
      </c>
    </row>
    <row r="363" spans="1:3">
      <c r="A363" s="278">
        <v>43811</v>
      </c>
      <c r="B363" s="279">
        <v>93.187467712253365</v>
      </c>
      <c r="C363" s="279">
        <v>98.700617019983682</v>
      </c>
    </row>
    <row r="364" spans="1:3">
      <c r="A364" s="278">
        <v>43812</v>
      </c>
      <c r="B364" s="279">
        <v>92.708197905896668</v>
      </c>
      <c r="C364" s="279">
        <v>98.354347431649742</v>
      </c>
    </row>
    <row r="365" spans="1:3">
      <c r="A365" s="278">
        <v>43813</v>
      </c>
      <c r="B365" s="279">
        <v>92.708197905896668</v>
      </c>
      <c r="C365" s="279">
        <v>98.354347431649742</v>
      </c>
    </row>
    <row r="366" spans="1:3">
      <c r="A366" s="278">
        <v>43814</v>
      </c>
      <c r="B366" s="279">
        <v>92.708197905896668</v>
      </c>
      <c r="C366" s="279">
        <v>98.354347431649742</v>
      </c>
    </row>
    <row r="367" spans="1:3">
      <c r="A367" s="278">
        <v>43815</v>
      </c>
      <c r="B367" s="279">
        <v>91.131753363469628</v>
      </c>
      <c r="C367" s="279">
        <v>97.215375613485151</v>
      </c>
    </row>
    <row r="368" spans="1:3">
      <c r="A368" s="278">
        <v>43816</v>
      </c>
      <c r="B368" s="279">
        <v>89.242362525862688</v>
      </c>
      <c r="C368" s="279">
        <v>95.850301955886252</v>
      </c>
    </row>
    <row r="369" spans="1:3">
      <c r="A369" s="278">
        <v>43817</v>
      </c>
      <c r="B369" s="279">
        <v>88.054785691604565</v>
      </c>
      <c r="C369" s="279">
        <v>94.992284747083787</v>
      </c>
    </row>
    <row r="370" spans="1:3">
      <c r="A370" s="278">
        <v>43818</v>
      </c>
      <c r="B370" s="279">
        <v>87.85032760810185</v>
      </c>
      <c r="C370" s="279">
        <v>94.844564996189789</v>
      </c>
    </row>
    <row r="371" spans="1:3">
      <c r="A371" s="278">
        <v>43819</v>
      </c>
      <c r="B371" s="279">
        <v>94.230503605088231</v>
      </c>
      <c r="C371" s="279">
        <v>101.29348699955338</v>
      </c>
    </row>
    <row r="372" spans="1:3">
      <c r="A372" s="278">
        <v>43820</v>
      </c>
      <c r="B372" s="279">
        <v>94.230503605088231</v>
      </c>
      <c r="C372" s="279">
        <v>101.29348699955338</v>
      </c>
    </row>
    <row r="373" spans="1:3">
      <c r="A373" s="278">
        <v>43821</v>
      </c>
      <c r="B373" s="279">
        <v>94.230503605088231</v>
      </c>
      <c r="C373" s="279">
        <v>101.29348699955338</v>
      </c>
    </row>
    <row r="374" spans="1:3">
      <c r="A374" s="278">
        <v>43822</v>
      </c>
      <c r="B374" s="279">
        <v>94.22369945220585</v>
      </c>
      <c r="C374" s="279">
        <v>101.28857103951108</v>
      </c>
    </row>
    <row r="375" spans="1:3">
      <c r="A375" s="278">
        <v>43823</v>
      </c>
      <c r="B375" s="279">
        <v>92.00827866142609</v>
      </c>
      <c r="C375" s="279">
        <v>99.687942677292071</v>
      </c>
    </row>
    <row r="376" spans="1:3">
      <c r="A376" s="278">
        <v>43824</v>
      </c>
      <c r="B376" s="279">
        <v>95.724057194143668</v>
      </c>
      <c r="C376" s="279">
        <v>104.02792506442458</v>
      </c>
    </row>
    <row r="377" spans="1:3">
      <c r="A377" s="278">
        <v>43825</v>
      </c>
      <c r="B377" s="279">
        <v>93.842466933481319</v>
      </c>
      <c r="C377" s="279">
        <v>102.66848727733442</v>
      </c>
    </row>
    <row r="378" spans="1:3">
      <c r="A378" s="278">
        <v>43826</v>
      </c>
      <c r="B378" s="279">
        <v>93.99420808353473</v>
      </c>
      <c r="C378" s="279">
        <v>102.77811935693846</v>
      </c>
    </row>
    <row r="379" spans="1:3">
      <c r="A379" s="278">
        <v>43827</v>
      </c>
      <c r="B379" s="279">
        <v>93.99420808353473</v>
      </c>
      <c r="C379" s="279">
        <v>102.77811935693846</v>
      </c>
    </row>
    <row r="380" spans="1:3">
      <c r="A380" s="278">
        <v>43828</v>
      </c>
      <c r="B380" s="279">
        <v>93.99420808353473</v>
      </c>
      <c r="C380" s="279">
        <v>102.77811935693846</v>
      </c>
    </row>
    <row r="381" spans="1:3">
      <c r="A381" s="278">
        <v>43829</v>
      </c>
      <c r="B381" s="279">
        <v>97.331602368424342</v>
      </c>
      <c r="C381" s="279">
        <v>105.18936690437242</v>
      </c>
    </row>
    <row r="382" spans="1:3">
      <c r="A382" s="278">
        <v>43830</v>
      </c>
      <c r="B382" s="279">
        <v>99.827904934763964</v>
      </c>
      <c r="C382" s="279">
        <v>106.99293068105655</v>
      </c>
    </row>
    <row r="383" spans="1:3">
      <c r="A383" s="278">
        <v>43831</v>
      </c>
      <c r="B383" s="279">
        <v>111.35881286285445</v>
      </c>
      <c r="C383" s="279">
        <v>112.6569831915224</v>
      </c>
    </row>
    <row r="384" spans="1:3">
      <c r="A384" s="278">
        <v>43832</v>
      </c>
      <c r="B384" s="279">
        <v>110.55173174112367</v>
      </c>
      <c r="C384" s="279">
        <v>112.07387187495887</v>
      </c>
    </row>
    <row r="385" spans="1:3">
      <c r="A385" s="278">
        <v>43833</v>
      </c>
      <c r="B385" s="279">
        <v>102.71614574213943</v>
      </c>
      <c r="C385" s="279">
        <v>106.41270753237551</v>
      </c>
    </row>
    <row r="386" spans="1:3">
      <c r="A386" s="278">
        <v>43834</v>
      </c>
      <c r="B386" s="279">
        <v>102.71614574213943</v>
      </c>
      <c r="C386" s="279">
        <v>106.41270753237551</v>
      </c>
    </row>
    <row r="387" spans="1:3">
      <c r="A387" s="278">
        <v>43835</v>
      </c>
      <c r="B387" s="279">
        <v>102.71614574213943</v>
      </c>
      <c r="C387" s="279">
        <v>106.41270753237551</v>
      </c>
    </row>
    <row r="388" spans="1:3">
      <c r="A388" s="278">
        <v>43836</v>
      </c>
      <c r="B388" s="279">
        <v>103.18837144043147</v>
      </c>
      <c r="C388" s="279">
        <v>106.75388779447319</v>
      </c>
    </row>
    <row r="389" spans="1:3">
      <c r="A389" s="278">
        <v>43837</v>
      </c>
      <c r="B389" s="279">
        <v>104.23829025696931</v>
      </c>
      <c r="C389" s="279">
        <v>107.51244790313154</v>
      </c>
    </row>
    <row r="390" spans="1:3">
      <c r="A390" s="278">
        <v>43838</v>
      </c>
      <c r="B390" s="279">
        <v>110.74162779868786</v>
      </c>
      <c r="C390" s="279">
        <v>112.21107064860756</v>
      </c>
    </row>
    <row r="391" spans="1:3">
      <c r="A391" s="278">
        <v>43839</v>
      </c>
      <c r="B391" s="279">
        <v>111.01413757860618</v>
      </c>
      <c r="C391" s="279">
        <v>112.40795734594953</v>
      </c>
    </row>
    <row r="392" spans="1:3">
      <c r="A392" s="278">
        <v>43840</v>
      </c>
      <c r="B392" s="279">
        <v>110.3661081059163</v>
      </c>
      <c r="C392" s="279">
        <v>111.93975990108571</v>
      </c>
    </row>
    <row r="393" spans="1:3">
      <c r="A393" s="278">
        <v>43841</v>
      </c>
      <c r="B393" s="279">
        <v>110.3661081059163</v>
      </c>
      <c r="C393" s="279">
        <v>111.93975990108571</v>
      </c>
    </row>
    <row r="394" spans="1:3">
      <c r="A394" s="278">
        <v>43842</v>
      </c>
      <c r="B394" s="279">
        <v>110.3661081059163</v>
      </c>
      <c r="C394" s="279">
        <v>111.93975990108571</v>
      </c>
    </row>
    <row r="395" spans="1:3">
      <c r="A395" s="278">
        <v>43843</v>
      </c>
      <c r="B395" s="279">
        <v>112.57067194145442</v>
      </c>
      <c r="C395" s="279">
        <v>113.53254417763058</v>
      </c>
    </row>
    <row r="396" spans="1:3">
      <c r="A396" s="278">
        <v>43844</v>
      </c>
      <c r="B396" s="279">
        <v>112.96595743399169</v>
      </c>
      <c r="C396" s="279">
        <v>113.81813559807861</v>
      </c>
    </row>
    <row r="397" spans="1:3">
      <c r="A397" s="278">
        <v>43845</v>
      </c>
      <c r="B397" s="279">
        <v>110.33348608198969</v>
      </c>
      <c r="C397" s="279">
        <v>111.91619068256651</v>
      </c>
    </row>
    <row r="398" spans="1:3">
      <c r="A398" s="278">
        <v>43846</v>
      </c>
      <c r="B398" s="279">
        <v>109.13397656120634</v>
      </c>
      <c r="C398" s="279">
        <v>111.04955217862712</v>
      </c>
    </row>
    <row r="399" spans="1:3">
      <c r="A399" s="278">
        <v>43847</v>
      </c>
      <c r="B399" s="279">
        <v>106.58711055750294</v>
      </c>
      <c r="C399" s="279">
        <v>109.20945661878352</v>
      </c>
    </row>
    <row r="400" spans="1:3">
      <c r="A400" s="278">
        <v>43848</v>
      </c>
      <c r="B400" s="279">
        <v>106.58711055750294</v>
      </c>
      <c r="C400" s="279">
        <v>109.20945661878352</v>
      </c>
    </row>
    <row r="401" spans="1:3">
      <c r="A401" s="278">
        <v>43849</v>
      </c>
      <c r="B401" s="279">
        <v>106.58711055750294</v>
      </c>
      <c r="C401" s="279">
        <v>109.20945661878352</v>
      </c>
    </row>
    <row r="402" spans="1:3">
      <c r="A402" s="278">
        <v>43850</v>
      </c>
      <c r="B402" s="279">
        <v>106.56315977667575</v>
      </c>
      <c r="C402" s="279">
        <v>109.19215232189832</v>
      </c>
    </row>
    <row r="403" spans="1:3">
      <c r="A403" s="278">
        <v>43851</v>
      </c>
      <c r="B403" s="279">
        <v>109.77351202714509</v>
      </c>
      <c r="C403" s="279">
        <v>111.51161275406581</v>
      </c>
    </row>
    <row r="404" spans="1:3">
      <c r="A404" s="278">
        <v>43852</v>
      </c>
      <c r="B404" s="279">
        <v>115.42182723186774</v>
      </c>
      <c r="C404" s="279">
        <v>110.25856698673894</v>
      </c>
    </row>
    <row r="405" spans="1:3">
      <c r="A405" s="278">
        <v>43853</v>
      </c>
      <c r="B405" s="279">
        <v>116.0636483725942</v>
      </c>
      <c r="C405" s="279">
        <v>110.72227894863533</v>
      </c>
    </row>
    <row r="406" spans="1:3">
      <c r="A406" s="278">
        <v>43854</v>
      </c>
      <c r="B406" s="279">
        <v>120.52505272036566</v>
      </c>
      <c r="C406" s="279">
        <v>112.10633434772153</v>
      </c>
    </row>
    <row r="407" spans="1:3">
      <c r="A407" s="278">
        <v>43855</v>
      </c>
      <c r="B407" s="279">
        <v>120.52505272036566</v>
      </c>
      <c r="C407" s="279">
        <v>112.10633434772153</v>
      </c>
    </row>
    <row r="408" spans="1:3">
      <c r="A408" s="278">
        <v>43856</v>
      </c>
      <c r="B408" s="279">
        <v>120.52505272036566</v>
      </c>
      <c r="C408" s="279">
        <v>112.10633434772153</v>
      </c>
    </row>
    <row r="409" spans="1:3">
      <c r="A409" s="278">
        <v>43857</v>
      </c>
      <c r="B409" s="279">
        <v>125.33642966806336</v>
      </c>
      <c r="C409" s="279">
        <v>115.58252561389672</v>
      </c>
    </row>
    <row r="410" spans="1:3">
      <c r="A410" s="278">
        <v>43858</v>
      </c>
      <c r="B410" s="279">
        <v>121.65989330274884</v>
      </c>
      <c r="C410" s="279">
        <v>112.92624992778624</v>
      </c>
    </row>
    <row r="411" spans="1:3">
      <c r="A411" s="278">
        <v>43859</v>
      </c>
      <c r="B411" s="279">
        <v>119.14002094407839</v>
      </c>
      <c r="C411" s="279">
        <v>109.17441023661868</v>
      </c>
    </row>
    <row r="412" spans="1:3">
      <c r="A412" s="278">
        <v>43860</v>
      </c>
      <c r="B412" s="279">
        <v>121.78096158037046</v>
      </c>
      <c r="C412" s="279">
        <v>111.08247415972468</v>
      </c>
    </row>
    <row r="413" spans="1:3">
      <c r="A413" s="278">
        <v>43861</v>
      </c>
      <c r="B413" s="279">
        <v>121.50606257634078</v>
      </c>
      <c r="C413" s="279">
        <v>110.9758253992739</v>
      </c>
    </row>
    <row r="414" spans="1:3">
      <c r="A414" s="278">
        <v>43862</v>
      </c>
      <c r="B414" s="279">
        <v>121.50606257634078</v>
      </c>
      <c r="C414" s="279">
        <v>110.9758253992739</v>
      </c>
    </row>
    <row r="415" spans="1:3">
      <c r="A415" s="278">
        <v>43863</v>
      </c>
      <c r="B415" s="279">
        <v>121.50606257634078</v>
      </c>
      <c r="C415" s="279">
        <v>110.9758253992739</v>
      </c>
    </row>
    <row r="416" spans="1:3">
      <c r="A416" s="278">
        <v>43864</v>
      </c>
      <c r="B416" s="279">
        <v>131.0635710308427</v>
      </c>
      <c r="C416" s="279">
        <v>117.88106848812259</v>
      </c>
    </row>
    <row r="417" spans="1:3">
      <c r="A417" s="278">
        <v>43865</v>
      </c>
      <c r="B417" s="279">
        <v>132.23051070266027</v>
      </c>
      <c r="C417" s="279">
        <v>118.72417546964205</v>
      </c>
    </row>
    <row r="418" spans="1:3">
      <c r="A418" s="278">
        <v>43866</v>
      </c>
      <c r="B418" s="279">
        <v>122.42165495095429</v>
      </c>
      <c r="C418" s="279">
        <v>109.79805270910813</v>
      </c>
    </row>
    <row r="419" spans="1:3">
      <c r="A419" s="278">
        <v>43867</v>
      </c>
      <c r="B419" s="279">
        <v>123.00226921851728</v>
      </c>
      <c r="C419" s="279">
        <v>110.21754306869948</v>
      </c>
    </row>
    <row r="420" spans="1:3">
      <c r="A420" s="278">
        <v>43868</v>
      </c>
      <c r="B420" s="279">
        <v>120.82227483378747</v>
      </c>
      <c r="C420" s="279">
        <v>105.97555009794104</v>
      </c>
    </row>
    <row r="421" spans="1:3">
      <c r="A421" s="278">
        <v>43869</v>
      </c>
      <c r="B421" s="279">
        <v>120.82227483378747</v>
      </c>
      <c r="C421" s="279">
        <v>105.97555009794104</v>
      </c>
    </row>
    <row r="422" spans="1:3">
      <c r="A422" s="278">
        <v>43870</v>
      </c>
      <c r="B422" s="279">
        <v>120.82227483378747</v>
      </c>
      <c r="C422" s="279">
        <v>105.97555009794104</v>
      </c>
    </row>
    <row r="423" spans="1:3">
      <c r="A423" s="278">
        <v>43871</v>
      </c>
      <c r="B423" s="279">
        <v>123.92843976419535</v>
      </c>
      <c r="C423" s="279">
        <v>108.21973581021417</v>
      </c>
    </row>
    <row r="424" spans="1:3">
      <c r="A424" s="278">
        <v>43872</v>
      </c>
      <c r="B424" s="279">
        <v>120.23266529716439</v>
      </c>
      <c r="C424" s="279">
        <v>105.54956070988372</v>
      </c>
    </row>
    <row r="425" spans="1:3">
      <c r="A425" s="278">
        <v>43873</v>
      </c>
      <c r="B425" s="279">
        <v>112.97122392665311</v>
      </c>
      <c r="C425" s="279">
        <v>100.30321245107739</v>
      </c>
    </row>
    <row r="426" spans="1:3">
      <c r="A426" s="278">
        <v>43874</v>
      </c>
      <c r="B426" s="279">
        <v>111.74428834193553</v>
      </c>
      <c r="C426" s="279">
        <v>99.416758778850394</v>
      </c>
    </row>
    <row r="427" spans="1:3">
      <c r="A427" s="278">
        <v>43875</v>
      </c>
      <c r="B427" s="279">
        <v>108.24850983439411</v>
      </c>
      <c r="C427" s="279">
        <v>98.730362313722225</v>
      </c>
    </row>
    <row r="428" spans="1:3">
      <c r="A428" s="278">
        <v>43876</v>
      </c>
      <c r="B428" s="279">
        <v>108.24850983439411</v>
      </c>
      <c r="C428" s="279">
        <v>98.730362313722225</v>
      </c>
    </row>
    <row r="429" spans="1:3">
      <c r="A429" s="278">
        <v>43877</v>
      </c>
      <c r="B429" s="279">
        <v>108.24850983439411</v>
      </c>
      <c r="C429" s="279">
        <v>98.730362313722225</v>
      </c>
    </row>
    <row r="430" spans="1:3">
      <c r="A430" s="278">
        <v>43878</v>
      </c>
      <c r="B430" s="279">
        <v>107.98606698778235</v>
      </c>
      <c r="C430" s="279">
        <v>98.540748915898874</v>
      </c>
    </row>
    <row r="431" spans="1:3">
      <c r="A431" s="278">
        <v>43879</v>
      </c>
      <c r="B431" s="279">
        <v>107.44382419744977</v>
      </c>
      <c r="C431" s="279">
        <v>98.148981720688226</v>
      </c>
    </row>
    <row r="432" spans="1:3">
      <c r="A432" s="278">
        <v>43880</v>
      </c>
      <c r="B432" s="279">
        <v>104.04685956544397</v>
      </c>
      <c r="C432" s="279">
        <v>98.453619064903322</v>
      </c>
    </row>
    <row r="433" spans="1:3">
      <c r="A433" s="278">
        <v>43881</v>
      </c>
      <c r="B433" s="279">
        <v>104.27429132413737</v>
      </c>
      <c r="C433" s="279">
        <v>98.617937159663924</v>
      </c>
    </row>
    <row r="434" spans="1:3">
      <c r="A434" s="278">
        <v>43882</v>
      </c>
      <c r="B434" s="279">
        <v>109.07925102386717</v>
      </c>
      <c r="C434" s="279">
        <v>100.25020925989574</v>
      </c>
    </row>
    <row r="435" spans="1:3">
      <c r="A435" s="278">
        <v>43883</v>
      </c>
      <c r="B435" s="279">
        <v>109.07925102386717</v>
      </c>
      <c r="C435" s="279">
        <v>100.25020925989574</v>
      </c>
    </row>
    <row r="436" spans="1:3">
      <c r="A436" s="278">
        <v>43884</v>
      </c>
      <c r="B436" s="279">
        <v>109.07925102386717</v>
      </c>
      <c r="C436" s="279">
        <v>100.25020925989574</v>
      </c>
    </row>
    <row r="437" spans="1:3">
      <c r="A437" s="278">
        <v>43885</v>
      </c>
      <c r="B437" s="279">
        <v>116.02929869056911</v>
      </c>
      <c r="C437" s="279">
        <v>105.27157741731092</v>
      </c>
    </row>
    <row r="438" spans="1:3">
      <c r="A438" s="278">
        <v>43886</v>
      </c>
      <c r="B438" s="279">
        <v>121.19555003452372</v>
      </c>
      <c r="C438" s="279">
        <v>109.00416332690477</v>
      </c>
    </row>
    <row r="439" spans="1:3">
      <c r="A439" s="278">
        <v>43887</v>
      </c>
      <c r="B439" s="279">
        <v>129.37931335684277</v>
      </c>
      <c r="C439" s="279">
        <v>112.24992374101434</v>
      </c>
    </row>
    <row r="440" spans="1:3">
      <c r="A440" s="278">
        <v>43888</v>
      </c>
      <c r="B440" s="279">
        <v>136.31845526385911</v>
      </c>
      <c r="C440" s="279">
        <v>117.26341255183455</v>
      </c>
    </row>
    <row r="441" spans="1:3">
      <c r="A441" s="278">
        <v>43889</v>
      </c>
      <c r="B441" s="279">
        <v>137.40976075317189</v>
      </c>
      <c r="C441" s="279">
        <v>118.23580255998532</v>
      </c>
    </row>
    <row r="442" spans="1:3">
      <c r="A442" s="278">
        <v>43890</v>
      </c>
      <c r="B442" s="279">
        <v>137.40976075317189</v>
      </c>
      <c r="C442" s="279">
        <v>118.23580255998532</v>
      </c>
    </row>
    <row r="443" spans="1:3">
      <c r="A443" s="278">
        <v>43891</v>
      </c>
      <c r="B443" s="279">
        <v>137.40976075317189</v>
      </c>
      <c r="C443" s="279">
        <v>118.23580255998532</v>
      </c>
    </row>
    <row r="444" spans="1:3">
      <c r="A444" s="278">
        <v>43892</v>
      </c>
      <c r="B444" s="279">
        <v>130.6142604920457</v>
      </c>
      <c r="C444" s="279">
        <v>113.32609398512051</v>
      </c>
    </row>
    <row r="445" spans="1:3">
      <c r="A445" s="278">
        <v>43893</v>
      </c>
      <c r="B445" s="279">
        <v>134.81557070706646</v>
      </c>
      <c r="C445" s="279">
        <v>116.3615156606008</v>
      </c>
    </row>
    <row r="446" spans="1:3">
      <c r="A446" s="278">
        <v>43894</v>
      </c>
      <c r="B446" s="279">
        <v>125.38626952510594</v>
      </c>
      <c r="C446" s="279">
        <v>109.2730091532793</v>
      </c>
    </row>
    <row r="447" spans="1:3">
      <c r="A447" s="278">
        <v>43895</v>
      </c>
      <c r="B447" s="279">
        <v>130.07930383050251</v>
      </c>
      <c r="C447" s="279">
        <v>112.66369856332162</v>
      </c>
    </row>
    <row r="448" spans="1:3">
      <c r="A448" s="278">
        <v>43896</v>
      </c>
      <c r="B448" s="279">
        <v>133.7256416055472</v>
      </c>
      <c r="C448" s="279">
        <v>116.12583318141691</v>
      </c>
    </row>
    <row r="449" spans="1:3">
      <c r="A449" s="278">
        <v>43897</v>
      </c>
      <c r="B449" s="279">
        <v>133.7256416055472</v>
      </c>
      <c r="C449" s="279">
        <v>116.12583318141691</v>
      </c>
    </row>
    <row r="450" spans="1:3">
      <c r="A450" s="278">
        <v>43898</v>
      </c>
      <c r="B450" s="279">
        <v>133.7256416055472</v>
      </c>
      <c r="C450" s="279">
        <v>116.12583318141691</v>
      </c>
    </row>
    <row r="451" spans="1:3">
      <c r="A451" s="278">
        <v>43899</v>
      </c>
      <c r="B451" s="279">
        <v>174.20590191688518</v>
      </c>
      <c r="C451" s="279">
        <v>145.37258081238511</v>
      </c>
    </row>
    <row r="452" spans="1:3">
      <c r="A452" s="278">
        <v>43900</v>
      </c>
      <c r="B452" s="279">
        <v>161.28239977338822</v>
      </c>
      <c r="C452" s="279">
        <v>136.03542727651055</v>
      </c>
    </row>
    <row r="453" spans="1:3">
      <c r="A453" s="278">
        <v>43901</v>
      </c>
      <c r="B453" s="279">
        <v>158.65604618171682</v>
      </c>
      <c r="C453" s="279">
        <v>135.05754377770097</v>
      </c>
    </row>
    <row r="454" spans="1:3">
      <c r="A454" s="278">
        <v>43902</v>
      </c>
      <c r="B454" s="279">
        <v>167.29367119332497</v>
      </c>
      <c r="C454" s="279">
        <v>141.29817654296718</v>
      </c>
    </row>
    <row r="455" spans="1:3">
      <c r="A455" s="278">
        <v>43903</v>
      </c>
      <c r="B455" s="279">
        <v>146.72879864594708</v>
      </c>
      <c r="C455" s="279">
        <v>126.3482141412527</v>
      </c>
    </row>
    <row r="456" spans="1:3">
      <c r="A456" s="278">
        <v>43904</v>
      </c>
      <c r="B456" s="279">
        <v>146.72879864594708</v>
      </c>
      <c r="C456" s="279">
        <v>126.3482141412527</v>
      </c>
    </row>
    <row r="457" spans="1:3">
      <c r="A457" s="278">
        <v>43905</v>
      </c>
      <c r="B457" s="279">
        <v>146.72879864594708</v>
      </c>
      <c r="C457" s="279">
        <v>126.3482141412527</v>
      </c>
    </row>
    <row r="458" spans="1:3">
      <c r="A458" s="278">
        <v>43906</v>
      </c>
      <c r="B458" s="279">
        <v>163.69225944600677</v>
      </c>
      <c r="C458" s="279">
        <v>138.60421381001493</v>
      </c>
    </row>
    <row r="459" spans="1:3">
      <c r="A459" s="278">
        <v>43907</v>
      </c>
      <c r="B459" s="279">
        <v>162.86800322707222</v>
      </c>
      <c r="C459" s="279">
        <v>138.00869358773801</v>
      </c>
    </row>
    <row r="460" spans="1:3">
      <c r="A460" s="278">
        <v>43908</v>
      </c>
      <c r="B460" s="279">
        <v>145.77362001498818</v>
      </c>
      <c r="C460" s="279">
        <v>130.25631010994815</v>
      </c>
    </row>
    <row r="461" spans="1:3">
      <c r="A461" s="278">
        <v>43909</v>
      </c>
      <c r="B461" s="279">
        <v>137.22044600969394</v>
      </c>
      <c r="C461" s="279">
        <v>124.07669269512307</v>
      </c>
    </row>
    <row r="462" spans="1:3">
      <c r="A462" s="278">
        <v>43910</v>
      </c>
      <c r="B462" s="279">
        <v>127.12679367911697</v>
      </c>
      <c r="C462" s="279">
        <v>116.87605297750885</v>
      </c>
    </row>
    <row r="463" spans="1:3">
      <c r="A463" s="278">
        <v>43911</v>
      </c>
      <c r="B463" s="279">
        <v>127.12679367911697</v>
      </c>
      <c r="C463" s="279">
        <v>116.87605297750885</v>
      </c>
    </row>
    <row r="464" spans="1:3">
      <c r="A464" s="278">
        <v>43912</v>
      </c>
      <c r="B464" s="279">
        <v>127.12679367911697</v>
      </c>
      <c r="C464" s="279">
        <v>116.87605297750885</v>
      </c>
    </row>
    <row r="465" spans="1:3">
      <c r="A465" s="278">
        <v>43913</v>
      </c>
      <c r="B465" s="279">
        <v>124.12482420284452</v>
      </c>
      <c r="C465" s="279">
        <v>114.70714786195011</v>
      </c>
    </row>
    <row r="466" spans="1:3">
      <c r="A466" s="278">
        <v>43914</v>
      </c>
      <c r="B466" s="279">
        <v>123.71574535435961</v>
      </c>
      <c r="C466" s="279">
        <v>114.41159082375947</v>
      </c>
    </row>
    <row r="467" spans="1:3">
      <c r="A467" s="278">
        <v>43915</v>
      </c>
      <c r="B467" s="279">
        <v>111.38036959196525</v>
      </c>
      <c r="C467" s="279">
        <v>114.51184054266643</v>
      </c>
    </row>
    <row r="468" spans="1:3">
      <c r="A468" s="278">
        <v>43916</v>
      </c>
      <c r="B468" s="279">
        <v>112.99991760915921</v>
      </c>
      <c r="C468" s="279">
        <v>115.68195436532484</v>
      </c>
    </row>
    <row r="469" spans="1:3">
      <c r="A469" s="278">
        <v>43917</v>
      </c>
      <c r="B469" s="279">
        <v>107.02107264311047</v>
      </c>
      <c r="C469" s="279">
        <v>120.55868810241653</v>
      </c>
    </row>
    <row r="470" spans="1:3">
      <c r="A470" s="278">
        <v>43918</v>
      </c>
      <c r="B470" s="279">
        <v>107.02107264311047</v>
      </c>
      <c r="C470" s="279">
        <v>120.55868810241653</v>
      </c>
    </row>
    <row r="471" spans="1:3">
      <c r="A471" s="278">
        <v>43919</v>
      </c>
      <c r="B471" s="279">
        <v>107.02107264311047</v>
      </c>
      <c r="C471" s="279">
        <v>120.55868810241653</v>
      </c>
    </row>
    <row r="472" spans="1:3">
      <c r="A472" s="278">
        <v>43920</v>
      </c>
      <c r="B472" s="279">
        <v>115.20450621519427</v>
      </c>
      <c r="C472" s="279">
        <v>126.47117025042513</v>
      </c>
    </row>
    <row r="473" spans="1:3">
      <c r="A473" s="278">
        <v>43921</v>
      </c>
      <c r="B473" s="279">
        <v>115.9728579604396</v>
      </c>
      <c r="C473" s="279">
        <v>127.02629982252205</v>
      </c>
    </row>
    <row r="474" spans="1:3">
      <c r="A474" s="278">
        <v>43922</v>
      </c>
      <c r="B474" s="279">
        <v>108.04511584148233</v>
      </c>
      <c r="C474" s="279">
        <v>128.65568420026037</v>
      </c>
    </row>
    <row r="475" spans="1:3">
      <c r="A475" s="278">
        <v>43923</v>
      </c>
      <c r="B475" s="279">
        <v>93.276239384949363</v>
      </c>
      <c r="C475" s="279">
        <v>117.98525868434081</v>
      </c>
    </row>
    <row r="476" spans="1:3">
      <c r="A476" s="278">
        <v>43924</v>
      </c>
      <c r="B476" s="279">
        <v>74.861665863811169</v>
      </c>
      <c r="C476" s="279">
        <v>104.49691041965397</v>
      </c>
    </row>
    <row r="477" spans="1:3">
      <c r="A477" s="278">
        <v>43925</v>
      </c>
      <c r="B477" s="279">
        <v>74.861665863811169</v>
      </c>
      <c r="C477" s="279">
        <v>104.49691041965397</v>
      </c>
    </row>
    <row r="478" spans="1:3">
      <c r="A478" s="278">
        <v>43926</v>
      </c>
      <c r="B478" s="279">
        <v>74.861665863811169</v>
      </c>
      <c r="C478" s="279">
        <v>104.49691041965397</v>
      </c>
    </row>
    <row r="479" spans="1:3">
      <c r="A479" s="278">
        <v>43927</v>
      </c>
      <c r="B479" s="279">
        <v>81.303070566263742</v>
      </c>
      <c r="C479" s="279">
        <v>109.15078705662795</v>
      </c>
    </row>
    <row r="480" spans="1:3">
      <c r="A480" s="278">
        <v>43928</v>
      </c>
      <c r="B480" s="279">
        <v>87.134149262431421</v>
      </c>
      <c r="C480" s="279">
        <v>113.36370677926536</v>
      </c>
    </row>
    <row r="481" spans="1:3">
      <c r="A481" s="278">
        <v>43929</v>
      </c>
      <c r="B481" s="279">
        <v>83.838101492329599</v>
      </c>
      <c r="C481" s="279">
        <v>110.98233184317623</v>
      </c>
    </row>
    <row r="482" spans="1:3">
      <c r="A482" s="278">
        <v>43930</v>
      </c>
      <c r="B482" s="279">
        <v>88.858104219684236</v>
      </c>
      <c r="C482" s="279">
        <v>114.60925399596167</v>
      </c>
    </row>
    <row r="483" spans="1:3">
      <c r="A483" s="278">
        <v>43931</v>
      </c>
      <c r="B483" s="279">
        <v>89.983411643347665</v>
      </c>
      <c r="C483" s="279">
        <v>115.33031778835607</v>
      </c>
    </row>
    <row r="484" spans="1:3">
      <c r="A484" s="278">
        <v>43932</v>
      </c>
      <c r="B484" s="279">
        <v>89.983411643347665</v>
      </c>
      <c r="C484" s="279">
        <v>115.33031778835607</v>
      </c>
    </row>
    <row r="485" spans="1:3">
      <c r="A485" s="278">
        <v>43933</v>
      </c>
      <c r="B485" s="279">
        <v>89.983411643347665</v>
      </c>
      <c r="C485" s="279">
        <v>115.33031778835607</v>
      </c>
    </row>
    <row r="486" spans="1:3">
      <c r="A486" s="278">
        <v>43934</v>
      </c>
      <c r="B486" s="279">
        <v>87.455093361831885</v>
      </c>
      <c r="C486" s="279">
        <v>113.5036228476236</v>
      </c>
    </row>
    <row r="487" spans="1:3">
      <c r="A487" s="278">
        <v>43935</v>
      </c>
      <c r="B487" s="279">
        <v>96.830741207100345</v>
      </c>
      <c r="C487" s="279">
        <v>120.27747272651371</v>
      </c>
    </row>
    <row r="488" spans="1:3">
      <c r="A488" s="278">
        <v>43936</v>
      </c>
      <c r="B488" s="279">
        <v>105.34957513754347</v>
      </c>
      <c r="C488" s="279">
        <v>126.24835136699113</v>
      </c>
    </row>
    <row r="489" spans="1:3">
      <c r="A489" s="278">
        <v>43937</v>
      </c>
      <c r="B489" s="279">
        <v>101.70777736866911</v>
      </c>
      <c r="C489" s="279">
        <v>123.61717411046894</v>
      </c>
    </row>
    <row r="490" spans="1:3">
      <c r="A490" s="278">
        <v>43938</v>
      </c>
      <c r="B490" s="279">
        <v>92.305698034147667</v>
      </c>
      <c r="C490" s="279">
        <v>115.99655040350922</v>
      </c>
    </row>
    <row r="491" spans="1:3">
      <c r="A491" s="278">
        <v>43939</v>
      </c>
      <c r="B491" s="279">
        <v>92.305698034147667</v>
      </c>
      <c r="C491" s="279">
        <v>115.99655040350922</v>
      </c>
    </row>
    <row r="492" spans="1:3">
      <c r="A492" s="278">
        <v>43940</v>
      </c>
      <c r="B492" s="279">
        <v>92.305698034147667</v>
      </c>
      <c r="C492" s="279">
        <v>115.99655040350922</v>
      </c>
    </row>
    <row r="493" spans="1:3">
      <c r="A493" s="278">
        <v>43941</v>
      </c>
      <c r="B493" s="279">
        <v>96.028157347621601</v>
      </c>
      <c r="C493" s="279">
        <v>118.68600514689254</v>
      </c>
    </row>
    <row r="494" spans="1:3">
      <c r="A494" s="278">
        <v>43942</v>
      </c>
      <c r="B494" s="279">
        <v>113.63167419435463</v>
      </c>
      <c r="C494" s="279">
        <v>131.40444150758205</v>
      </c>
    </row>
    <row r="495" spans="1:3">
      <c r="A495" s="278">
        <v>43943</v>
      </c>
      <c r="B495" s="279">
        <v>107.04316880703499</v>
      </c>
      <c r="C495" s="279">
        <v>121.40232968368716</v>
      </c>
    </row>
    <row r="496" spans="1:3">
      <c r="A496" s="278">
        <v>43944</v>
      </c>
      <c r="B496" s="279">
        <v>103.94740532372609</v>
      </c>
      <c r="C496" s="279">
        <v>119.16565895516065</v>
      </c>
    </row>
    <row r="497" spans="1:3">
      <c r="A497" s="278">
        <v>43945</v>
      </c>
      <c r="B497" s="279">
        <v>99.460150352453013</v>
      </c>
      <c r="C497" s="279">
        <v>111.32543703572868</v>
      </c>
    </row>
    <row r="498" spans="1:3">
      <c r="A498" s="278">
        <v>43946</v>
      </c>
      <c r="B498" s="279">
        <v>99.460150352453013</v>
      </c>
      <c r="C498" s="279">
        <v>111.32543703572868</v>
      </c>
    </row>
    <row r="499" spans="1:3">
      <c r="A499" s="278">
        <v>43947</v>
      </c>
      <c r="B499" s="279">
        <v>99.460150352453013</v>
      </c>
      <c r="C499" s="279">
        <v>111.32543703572868</v>
      </c>
    </row>
    <row r="500" spans="1:3">
      <c r="A500" s="278">
        <v>43948</v>
      </c>
      <c r="B500" s="279">
        <v>108.37494088457245</v>
      </c>
      <c r="C500" s="279">
        <v>117.76632024326119</v>
      </c>
    </row>
    <row r="501" spans="1:3">
      <c r="A501" s="278">
        <v>43949</v>
      </c>
      <c r="B501" s="279">
        <v>106.49109748541832</v>
      </c>
      <c r="C501" s="279">
        <v>116.40525457699387</v>
      </c>
    </row>
    <row r="502" spans="1:3">
      <c r="A502" s="278">
        <v>43950</v>
      </c>
      <c r="B502" s="279">
        <v>100.90850545432765</v>
      </c>
      <c r="C502" s="279">
        <v>112.73972154239841</v>
      </c>
    </row>
    <row r="503" spans="1:3">
      <c r="A503" s="278">
        <v>43951</v>
      </c>
      <c r="B503" s="279">
        <v>91.536372545776786</v>
      </c>
      <c r="C503" s="279">
        <v>105.96841118440881</v>
      </c>
    </row>
    <row r="504" spans="1:3">
      <c r="A504" s="278">
        <v>43952</v>
      </c>
      <c r="B504" s="279">
        <v>85.963335329577177</v>
      </c>
      <c r="C504" s="279">
        <v>99.1830007847323</v>
      </c>
    </row>
    <row r="505" spans="1:3">
      <c r="A505" s="278">
        <v>43953</v>
      </c>
      <c r="B505" s="279">
        <v>85.963335329577177</v>
      </c>
      <c r="C505" s="279">
        <v>99.1830007847323</v>
      </c>
    </row>
    <row r="506" spans="1:3">
      <c r="A506" s="278">
        <v>43954</v>
      </c>
      <c r="B506" s="279">
        <v>85.963335329577177</v>
      </c>
      <c r="C506" s="279">
        <v>99.1830007847323</v>
      </c>
    </row>
    <row r="507" spans="1:3">
      <c r="A507" s="278">
        <v>43955</v>
      </c>
      <c r="B507" s="279">
        <v>89.317684739410154</v>
      </c>
      <c r="C507" s="279">
        <v>104.45738655995385</v>
      </c>
    </row>
    <row r="508" spans="1:3">
      <c r="A508" s="278">
        <v>43956</v>
      </c>
      <c r="B508" s="279">
        <v>79.049459201339758</v>
      </c>
      <c r="C508" s="279">
        <v>97.130618736852597</v>
      </c>
    </row>
    <row r="509" spans="1:3">
      <c r="A509" s="278">
        <v>43957</v>
      </c>
      <c r="B509" s="279">
        <v>89.286578311228197</v>
      </c>
      <c r="C509" s="279">
        <v>99.468848945867833</v>
      </c>
    </row>
    <row r="510" spans="1:3">
      <c r="A510" s="278">
        <v>43958</v>
      </c>
      <c r="B510" s="279">
        <v>89.946059567337343</v>
      </c>
      <c r="C510" s="279">
        <v>99.853356099110798</v>
      </c>
    </row>
    <row r="511" spans="1:3">
      <c r="A511" s="278">
        <v>43959</v>
      </c>
      <c r="B511" s="279">
        <v>94.624307495264773</v>
      </c>
      <c r="C511" s="279">
        <v>100.56640246277422</v>
      </c>
    </row>
    <row r="512" spans="1:3">
      <c r="A512" s="278">
        <v>43960</v>
      </c>
      <c r="B512" s="279">
        <v>94.624307495264773</v>
      </c>
      <c r="C512" s="279">
        <v>100.56640246277422</v>
      </c>
    </row>
    <row r="513" spans="1:3">
      <c r="A513" s="278">
        <v>43961</v>
      </c>
      <c r="B513" s="279">
        <v>94.624307495264773</v>
      </c>
      <c r="C513" s="279">
        <v>100.56640246277422</v>
      </c>
    </row>
    <row r="514" spans="1:3">
      <c r="A514" s="278">
        <v>43962</v>
      </c>
      <c r="B514" s="279">
        <v>97.376403278721526</v>
      </c>
      <c r="C514" s="279">
        <v>102.46281118234899</v>
      </c>
    </row>
    <row r="515" spans="1:3">
      <c r="A515" s="278">
        <v>43963</v>
      </c>
      <c r="B515" s="279">
        <v>98.986244319400313</v>
      </c>
      <c r="C515" s="279">
        <v>103.62591177213247</v>
      </c>
    </row>
    <row r="516" spans="1:3">
      <c r="A516" s="278">
        <v>43964</v>
      </c>
      <c r="B516" s="279">
        <v>105.92660247863175</v>
      </c>
      <c r="C516" s="279">
        <v>105.14564210738678</v>
      </c>
    </row>
    <row r="517" spans="1:3">
      <c r="A517" s="278">
        <v>43965</v>
      </c>
      <c r="B517" s="279">
        <v>98.015427498896386</v>
      </c>
      <c r="C517" s="279">
        <v>99.337901038072744</v>
      </c>
    </row>
    <row r="518" spans="1:3">
      <c r="A518" s="278">
        <v>43966</v>
      </c>
      <c r="B518" s="279">
        <v>103.5037568129496</v>
      </c>
      <c r="C518" s="279">
        <v>98.888907786220571</v>
      </c>
    </row>
    <row r="519" spans="1:3">
      <c r="A519" s="278">
        <v>43967</v>
      </c>
      <c r="B519" s="279">
        <v>103.5037568129496</v>
      </c>
      <c r="C519" s="279">
        <v>98.888907786220571</v>
      </c>
    </row>
    <row r="520" spans="1:3">
      <c r="A520" s="278">
        <v>43968</v>
      </c>
      <c r="B520" s="279">
        <v>103.5037568129496</v>
      </c>
      <c r="C520" s="279">
        <v>98.888907786220571</v>
      </c>
    </row>
    <row r="521" spans="1:3">
      <c r="A521" s="278">
        <v>43969</v>
      </c>
      <c r="B521" s="279">
        <v>94.290761929939748</v>
      </c>
      <c r="C521" s="279">
        <v>92.140609569318769</v>
      </c>
    </row>
    <row r="522" spans="1:3">
      <c r="A522" s="278">
        <v>43970</v>
      </c>
      <c r="B522" s="279">
        <v>99.616004910121688</v>
      </c>
      <c r="C522" s="279">
        <v>95.896101854590825</v>
      </c>
    </row>
    <row r="523" spans="1:3">
      <c r="A523" s="278">
        <v>43971</v>
      </c>
      <c r="B523" s="279">
        <v>102.62631770462139</v>
      </c>
      <c r="C523" s="279">
        <v>96.139788088487265</v>
      </c>
    </row>
    <row r="524" spans="1:3">
      <c r="A524" s="278">
        <v>43972</v>
      </c>
      <c r="B524" s="279">
        <v>101.99054930767556</v>
      </c>
      <c r="C524" s="279">
        <v>95.680449198020483</v>
      </c>
    </row>
    <row r="525" spans="1:3">
      <c r="A525" s="278">
        <v>43973</v>
      </c>
      <c r="B525" s="279">
        <v>110.3237572171298</v>
      </c>
      <c r="C525" s="279">
        <v>102.62078378635391</v>
      </c>
    </row>
    <row r="526" spans="1:3">
      <c r="A526" s="278">
        <v>43974</v>
      </c>
      <c r="B526" s="279">
        <v>110.3237572171298</v>
      </c>
      <c r="C526" s="279">
        <v>102.62078378635391</v>
      </c>
    </row>
    <row r="527" spans="1:3">
      <c r="A527" s="278">
        <v>43975</v>
      </c>
      <c r="B527" s="279">
        <v>110.3237572171298</v>
      </c>
      <c r="C527" s="279">
        <v>102.62078378635391</v>
      </c>
    </row>
    <row r="528" spans="1:3">
      <c r="A528" s="278">
        <v>43976</v>
      </c>
      <c r="B528" s="279">
        <v>108.36073165808078</v>
      </c>
      <c r="C528" s="279">
        <v>101.2025094798874</v>
      </c>
    </row>
    <row r="529" spans="1:3">
      <c r="A529" s="278">
        <v>43977</v>
      </c>
      <c r="B529" s="279">
        <v>107.66357845510339</v>
      </c>
      <c r="C529" s="279">
        <v>100.6988204316752</v>
      </c>
    </row>
    <row r="530" spans="1:3">
      <c r="A530" s="278">
        <v>43978</v>
      </c>
      <c r="B530" s="279">
        <v>124.13146812407689</v>
      </c>
      <c r="C530" s="279">
        <v>111.58516739349076</v>
      </c>
    </row>
    <row r="531" spans="1:3">
      <c r="A531" s="278">
        <v>43979</v>
      </c>
      <c r="B531" s="279">
        <v>118.74323686049446</v>
      </c>
      <c r="C531" s="279">
        <v>107.69220231047845</v>
      </c>
    </row>
    <row r="532" spans="1:3">
      <c r="A532" s="278">
        <v>43980</v>
      </c>
      <c r="B532" s="279">
        <v>115.21838775699329</v>
      </c>
      <c r="C532" s="279">
        <v>105.23748390715886</v>
      </c>
    </row>
    <row r="533" spans="1:3">
      <c r="A533" s="278">
        <v>43981</v>
      </c>
      <c r="B533" s="279">
        <v>115.21838775699329</v>
      </c>
      <c r="C533" s="279">
        <v>105.23748390715886</v>
      </c>
    </row>
    <row r="534" spans="1:3">
      <c r="A534" s="278">
        <v>43982</v>
      </c>
      <c r="B534" s="279">
        <v>115.21838775699329</v>
      </c>
      <c r="C534" s="279">
        <v>105.23748390715886</v>
      </c>
    </row>
    <row r="535" spans="1:3">
      <c r="A535" s="278">
        <v>43983</v>
      </c>
      <c r="B535" s="279">
        <v>113.02899976334999</v>
      </c>
      <c r="C535" s="279">
        <v>103.48839051723388</v>
      </c>
    </row>
    <row r="536" spans="1:3">
      <c r="A536" s="278">
        <v>43984</v>
      </c>
      <c r="B536" s="279">
        <v>111.73927723758092</v>
      </c>
      <c r="C536" s="279">
        <v>102.4646095159178</v>
      </c>
    </row>
    <row r="537" spans="1:3">
      <c r="A537" s="278">
        <v>43985</v>
      </c>
      <c r="B537" s="279">
        <v>111.79788934114552</v>
      </c>
      <c r="C537" s="279">
        <v>102.59892054972026</v>
      </c>
    </row>
    <row r="538" spans="1:3">
      <c r="A538" s="278">
        <v>43986</v>
      </c>
      <c r="B538" s="279">
        <v>109.75343150996973</v>
      </c>
      <c r="C538" s="279">
        <v>101.02984777321198</v>
      </c>
    </row>
    <row r="539" spans="1:3">
      <c r="A539" s="278">
        <v>43987</v>
      </c>
      <c r="B539" s="279">
        <v>102.21928867240106</v>
      </c>
      <c r="C539" s="279">
        <v>97.33379292952776</v>
      </c>
    </row>
    <row r="540" spans="1:3">
      <c r="A540" s="278">
        <v>43988</v>
      </c>
      <c r="B540" s="279">
        <v>102.21928867240106</v>
      </c>
      <c r="C540" s="279">
        <v>97.33379292952776</v>
      </c>
    </row>
    <row r="541" spans="1:3">
      <c r="A541" s="278">
        <v>43989</v>
      </c>
      <c r="B541" s="279">
        <v>102.21928867240106</v>
      </c>
      <c r="C541" s="279">
        <v>97.33379292952776</v>
      </c>
    </row>
    <row r="542" spans="1:3">
      <c r="A542" s="278">
        <v>43990</v>
      </c>
      <c r="B542" s="279">
        <v>105.92787938974311</v>
      </c>
      <c r="C542" s="279">
        <v>100.01322769458223</v>
      </c>
    </row>
    <row r="543" spans="1:3">
      <c r="A543" s="278">
        <v>43991</v>
      </c>
      <c r="B543" s="279">
        <v>105.16572074909037</v>
      </c>
      <c r="C543" s="279">
        <v>99.37060846664761</v>
      </c>
    </row>
    <row r="544" spans="1:3">
      <c r="A544" s="278">
        <v>43992</v>
      </c>
      <c r="B544" s="279">
        <v>108.80692911784044</v>
      </c>
      <c r="C544" s="279">
        <v>99.334399908595586</v>
      </c>
    </row>
    <row r="545" spans="1:3">
      <c r="A545" s="278">
        <v>43993</v>
      </c>
      <c r="B545" s="279">
        <v>116.51578217721567</v>
      </c>
      <c r="C545" s="279">
        <v>104.90400045507764</v>
      </c>
    </row>
    <row r="546" spans="1:3">
      <c r="A546" s="278">
        <v>43994</v>
      </c>
      <c r="B546" s="279">
        <v>118.51979948213489</v>
      </c>
      <c r="C546" s="279">
        <v>106.3518910544533</v>
      </c>
    </row>
    <row r="547" spans="1:3">
      <c r="A547" s="278">
        <v>43995</v>
      </c>
      <c r="B547" s="279">
        <v>118.51979948213489</v>
      </c>
      <c r="C547" s="279">
        <v>106.3518910544533</v>
      </c>
    </row>
    <row r="548" spans="1:3">
      <c r="A548" s="278">
        <v>43996</v>
      </c>
      <c r="B548" s="279">
        <v>118.51979948213489</v>
      </c>
      <c r="C548" s="279">
        <v>106.3518910544533</v>
      </c>
    </row>
    <row r="549" spans="1:3">
      <c r="A549" s="278">
        <v>43997</v>
      </c>
      <c r="B549" s="279">
        <v>114.68316415771899</v>
      </c>
      <c r="C549" s="279">
        <v>103.39601654710484</v>
      </c>
    </row>
    <row r="550" spans="1:3">
      <c r="A550" s="278">
        <v>43998</v>
      </c>
      <c r="B550" s="279">
        <v>113.51372224139406</v>
      </c>
      <c r="C550" s="279">
        <v>102.55110170879165</v>
      </c>
    </row>
    <row r="551" spans="1:3">
      <c r="A551" s="278">
        <v>43999</v>
      </c>
      <c r="B551" s="279">
        <v>113.89174824571</v>
      </c>
      <c r="C551" s="279">
        <v>102.82422325151734</v>
      </c>
    </row>
    <row r="552" spans="1:3">
      <c r="A552" s="278">
        <v>44000</v>
      </c>
      <c r="B552" s="279">
        <v>110.25232966945624</v>
      </c>
      <c r="C552" s="279">
        <v>100.10280081041141</v>
      </c>
    </row>
    <row r="553" spans="1:3">
      <c r="A553" s="278">
        <v>44001</v>
      </c>
      <c r="B553" s="279">
        <v>112.07871731653103</v>
      </c>
      <c r="C553" s="279">
        <v>100.50271366587427</v>
      </c>
    </row>
    <row r="554" spans="1:3">
      <c r="A554" s="278">
        <v>44002</v>
      </c>
      <c r="B554" s="279">
        <v>112.07871731653103</v>
      </c>
      <c r="C554" s="279">
        <v>100.50271366587427</v>
      </c>
    </row>
    <row r="555" spans="1:3">
      <c r="A555" s="278">
        <v>44003</v>
      </c>
      <c r="B555" s="279">
        <v>112.07871731653103</v>
      </c>
      <c r="C555" s="279">
        <v>100.50271366587427</v>
      </c>
    </row>
    <row r="556" spans="1:3">
      <c r="A556" s="278">
        <v>44004</v>
      </c>
      <c r="B556" s="279">
        <v>109.95441234089462</v>
      </c>
      <c r="C556" s="279">
        <v>98.783987664647839</v>
      </c>
    </row>
    <row r="557" spans="1:3">
      <c r="A557" s="278">
        <v>44005</v>
      </c>
      <c r="B557" s="279">
        <v>111.37579192327122</v>
      </c>
      <c r="C557" s="279">
        <v>99.810925970228254</v>
      </c>
    </row>
    <row r="558" spans="1:3">
      <c r="A558" s="278">
        <v>44006</v>
      </c>
      <c r="B558" s="279">
        <v>127.89921371588817</v>
      </c>
      <c r="C558" s="279">
        <v>109.90971732744575</v>
      </c>
    </row>
    <row r="559" spans="1:3">
      <c r="A559" s="278">
        <v>44007</v>
      </c>
      <c r="B559" s="279">
        <v>123.06224392117903</v>
      </c>
      <c r="C559" s="279">
        <v>106.41503538132073</v>
      </c>
    </row>
    <row r="560" spans="1:3">
      <c r="A560" s="278">
        <v>44008</v>
      </c>
      <c r="B560" s="279">
        <v>130.32302624756059</v>
      </c>
      <c r="C560" s="279">
        <v>111.66090748465794</v>
      </c>
    </row>
    <row r="561" spans="1:3">
      <c r="A561" s="278">
        <v>44009</v>
      </c>
      <c r="B561" s="279">
        <v>130.32302624756059</v>
      </c>
      <c r="C561" s="279">
        <v>111.66090748465794</v>
      </c>
    </row>
    <row r="562" spans="1:3">
      <c r="A562" s="278">
        <v>44010</v>
      </c>
      <c r="B562" s="279">
        <v>130.32302624756059</v>
      </c>
      <c r="C562" s="279">
        <v>111.66090748465794</v>
      </c>
    </row>
    <row r="563" spans="1:3">
      <c r="A563" s="278">
        <v>44011</v>
      </c>
      <c r="B563" s="279">
        <v>126.68670370321458</v>
      </c>
      <c r="C563" s="279">
        <v>109.03368604533578</v>
      </c>
    </row>
    <row r="564" spans="1:3">
      <c r="A564" s="278">
        <v>44012</v>
      </c>
      <c r="B564" s="279">
        <v>126.80876056704567</v>
      </c>
      <c r="C564" s="279">
        <v>109.12187140446244</v>
      </c>
    </row>
    <row r="565" spans="1:3">
      <c r="A565" s="278">
        <v>44013</v>
      </c>
      <c r="B565" s="279">
        <v>126.38383795951049</v>
      </c>
      <c r="C565" s="279">
        <v>108.30906459030543</v>
      </c>
    </row>
    <row r="566" spans="1:3">
      <c r="A566" s="278">
        <v>44014</v>
      </c>
      <c r="B566" s="279">
        <v>125.36590130509364</v>
      </c>
      <c r="C566" s="279">
        <v>107.57361140381236</v>
      </c>
    </row>
    <row r="567" spans="1:3">
      <c r="A567" s="278">
        <v>44015</v>
      </c>
      <c r="B567" s="279">
        <v>124.85192340507419</v>
      </c>
      <c r="C567" s="279">
        <v>107.20226542396567</v>
      </c>
    </row>
    <row r="568" spans="1:3">
      <c r="A568" s="278">
        <v>44016</v>
      </c>
      <c r="B568" s="279">
        <v>124.85192340507419</v>
      </c>
      <c r="C568" s="279">
        <v>107.20226542396567</v>
      </c>
    </row>
    <row r="569" spans="1:3">
      <c r="A569" s="278">
        <v>44017</v>
      </c>
      <c r="B569" s="279">
        <v>124.85192340507419</v>
      </c>
      <c r="C569" s="279">
        <v>107.20226542396567</v>
      </c>
    </row>
    <row r="570" spans="1:3">
      <c r="A570" s="278">
        <v>44018</v>
      </c>
      <c r="B570" s="279">
        <v>122.2716023874235</v>
      </c>
      <c r="C570" s="279">
        <v>106.99335328342403</v>
      </c>
    </row>
    <row r="571" spans="1:3">
      <c r="A571" s="278">
        <v>44019</v>
      </c>
      <c r="B571" s="279">
        <v>121.63576182458911</v>
      </c>
      <c r="C571" s="279">
        <v>106.53396225353133</v>
      </c>
    </row>
    <row r="572" spans="1:3">
      <c r="A572" s="278">
        <v>44020</v>
      </c>
      <c r="B572" s="279">
        <v>119.4953717416799</v>
      </c>
      <c r="C572" s="279">
        <v>104.98754313208268</v>
      </c>
    </row>
    <row r="573" spans="1:3">
      <c r="A573" s="278">
        <v>44021</v>
      </c>
      <c r="B573" s="279">
        <v>123.80435673696213</v>
      </c>
      <c r="C573" s="279">
        <v>107.82486678537649</v>
      </c>
    </row>
    <row r="574" spans="1:3">
      <c r="A574" s="278">
        <v>44022</v>
      </c>
      <c r="B574" s="279">
        <v>124.46425106952898</v>
      </c>
      <c r="C574" s="279">
        <v>109.22127789222856</v>
      </c>
    </row>
    <row r="575" spans="1:3">
      <c r="A575" s="278">
        <v>44023</v>
      </c>
      <c r="B575" s="279">
        <v>124.46425106952898</v>
      </c>
      <c r="C575" s="279">
        <v>109.22127789222856</v>
      </c>
    </row>
    <row r="576" spans="1:3">
      <c r="A576" s="278">
        <v>44024</v>
      </c>
      <c r="B576" s="279">
        <v>124.46425106952898</v>
      </c>
      <c r="C576" s="279">
        <v>109.22127789222856</v>
      </c>
    </row>
    <row r="577" spans="1:3">
      <c r="A577" s="278">
        <v>44025</v>
      </c>
      <c r="B577" s="279">
        <v>127.75400001609434</v>
      </c>
      <c r="C577" s="279">
        <v>111.59810196572622</v>
      </c>
    </row>
    <row r="578" spans="1:3">
      <c r="A578" s="278">
        <v>44026</v>
      </c>
      <c r="B578" s="279">
        <v>124.48607275649255</v>
      </c>
      <c r="C578" s="279">
        <v>109.23704393144362</v>
      </c>
    </row>
    <row r="579" spans="1:3">
      <c r="A579" s="278">
        <v>44027</v>
      </c>
      <c r="B579" s="279">
        <v>127.76997560958974</v>
      </c>
      <c r="C579" s="279">
        <v>108.75875598640931</v>
      </c>
    </row>
    <row r="580" spans="1:3">
      <c r="A580" s="278">
        <v>44028</v>
      </c>
      <c r="B580" s="279">
        <v>127.93664380215142</v>
      </c>
      <c r="C580" s="279">
        <v>108.87917276556219</v>
      </c>
    </row>
    <row r="581" spans="1:3">
      <c r="A581" s="278">
        <v>44029</v>
      </c>
      <c r="B581" s="279">
        <v>129.39295315572457</v>
      </c>
      <c r="C581" s="279">
        <v>109.93134762335683</v>
      </c>
    </row>
    <row r="582" spans="1:3">
      <c r="A582" s="278">
        <v>44030</v>
      </c>
      <c r="B582" s="279">
        <v>129.39295315572457</v>
      </c>
      <c r="C582" s="279">
        <v>109.93134762335683</v>
      </c>
    </row>
    <row r="583" spans="1:3">
      <c r="A583" s="278">
        <v>44031</v>
      </c>
      <c r="B583" s="279">
        <v>129.39295315572457</v>
      </c>
      <c r="C583" s="279">
        <v>109.93134762335683</v>
      </c>
    </row>
    <row r="584" spans="1:3">
      <c r="A584" s="278">
        <v>44032</v>
      </c>
      <c r="B584" s="279">
        <v>131.20855167420601</v>
      </c>
      <c r="C584" s="279">
        <v>111.24310676869796</v>
      </c>
    </row>
    <row r="585" spans="1:3">
      <c r="A585" s="278">
        <v>44033</v>
      </c>
      <c r="B585" s="279">
        <v>128.81455440656126</v>
      </c>
      <c r="C585" s="279">
        <v>109.51345796264955</v>
      </c>
    </row>
    <row r="586" spans="1:3">
      <c r="A586" s="278">
        <v>44034</v>
      </c>
      <c r="B586" s="279">
        <v>127.98055198982364</v>
      </c>
      <c r="C586" s="279">
        <v>110.75017891275401</v>
      </c>
    </row>
    <row r="587" spans="1:3">
      <c r="A587" s="278">
        <v>44035</v>
      </c>
      <c r="B587" s="279">
        <v>132.59122269564082</v>
      </c>
      <c r="C587" s="279">
        <v>114.08136111132214</v>
      </c>
    </row>
    <row r="588" spans="1:3">
      <c r="A588" s="278">
        <v>44036</v>
      </c>
      <c r="B588" s="279">
        <v>132.03419012529838</v>
      </c>
      <c r="C588" s="279">
        <v>113.67890838790247</v>
      </c>
    </row>
    <row r="589" spans="1:3">
      <c r="A589" s="278">
        <v>44037</v>
      </c>
      <c r="B589" s="279">
        <v>132.03419012529838</v>
      </c>
      <c r="C589" s="279">
        <v>113.67890838790247</v>
      </c>
    </row>
    <row r="590" spans="1:3">
      <c r="A590" s="278">
        <v>44038</v>
      </c>
      <c r="B590" s="279">
        <v>132.03419012529838</v>
      </c>
      <c r="C590" s="279">
        <v>113.67890838790247</v>
      </c>
    </row>
    <row r="591" spans="1:3">
      <c r="A591" s="278">
        <v>44039</v>
      </c>
      <c r="B591" s="279">
        <v>133.2302192791785</v>
      </c>
      <c r="C591" s="279">
        <v>114.54303234742689</v>
      </c>
    </row>
    <row r="592" spans="1:3">
      <c r="A592" s="278">
        <v>44040</v>
      </c>
      <c r="B592" s="279">
        <v>135.30535677986171</v>
      </c>
      <c r="C592" s="279">
        <v>116.04230686580345</v>
      </c>
    </row>
    <row r="593" spans="1:3">
      <c r="A593" s="278">
        <v>44041</v>
      </c>
      <c r="B593" s="279">
        <v>129.93079547608306</v>
      </c>
      <c r="C593" s="279">
        <v>112.98689548163439</v>
      </c>
    </row>
    <row r="594" spans="1:3">
      <c r="A594" s="278">
        <v>44042</v>
      </c>
      <c r="B594" s="279">
        <v>131.87562714516247</v>
      </c>
      <c r="C594" s="279">
        <v>114.39202481066562</v>
      </c>
    </row>
    <row r="595" spans="1:3">
      <c r="A595" s="278">
        <v>44043</v>
      </c>
      <c r="B595" s="279">
        <v>130.45326379617532</v>
      </c>
      <c r="C595" s="279">
        <v>112.62866264259101</v>
      </c>
    </row>
    <row r="596" spans="1:3">
      <c r="A596" s="278">
        <v>44044</v>
      </c>
      <c r="B596" s="279">
        <v>130.45326379617532</v>
      </c>
      <c r="C596" s="279">
        <v>112.62866264259101</v>
      </c>
    </row>
    <row r="597" spans="1:3">
      <c r="A597" s="278">
        <v>44045</v>
      </c>
      <c r="B597" s="279">
        <v>130.45326379617532</v>
      </c>
      <c r="C597" s="279">
        <v>112.62866264259101</v>
      </c>
    </row>
    <row r="598" spans="1:3">
      <c r="A598" s="278">
        <v>44046</v>
      </c>
      <c r="B598" s="279">
        <v>128.53399853836694</v>
      </c>
      <c r="C598" s="279">
        <v>111.24200489384415</v>
      </c>
    </row>
    <row r="599" spans="1:3">
      <c r="A599" s="278">
        <v>44047</v>
      </c>
      <c r="B599" s="279">
        <v>127.497059670379</v>
      </c>
      <c r="C599" s="279">
        <v>110.492822720915</v>
      </c>
    </row>
    <row r="600" spans="1:3">
      <c r="A600" s="278">
        <v>44048</v>
      </c>
      <c r="B600" s="279">
        <v>120.18763938445068</v>
      </c>
      <c r="C600" s="279">
        <v>105.11984584358405</v>
      </c>
    </row>
    <row r="601" spans="1:3">
      <c r="A601" s="278">
        <v>44049</v>
      </c>
      <c r="B601" s="279">
        <v>120.4918923880669</v>
      </c>
      <c r="C601" s="279">
        <v>105.33966683149988</v>
      </c>
    </row>
    <row r="602" spans="1:3">
      <c r="A602" s="278">
        <v>44050</v>
      </c>
      <c r="B602" s="279">
        <v>120.99864824715338</v>
      </c>
      <c r="C602" s="279">
        <v>105.70579492966988</v>
      </c>
    </row>
    <row r="603" spans="1:3">
      <c r="A603" s="278">
        <v>44051</v>
      </c>
      <c r="B603" s="279">
        <v>120.99864824715338</v>
      </c>
      <c r="C603" s="279">
        <v>105.70579492966988</v>
      </c>
    </row>
    <row r="604" spans="1:3">
      <c r="A604" s="278">
        <v>44052</v>
      </c>
      <c r="B604" s="279">
        <v>120.99864824715338</v>
      </c>
      <c r="C604" s="279">
        <v>105.70579492966988</v>
      </c>
    </row>
    <row r="605" spans="1:3">
      <c r="A605" s="278">
        <v>44053</v>
      </c>
      <c r="B605" s="279">
        <v>119.99767113697996</v>
      </c>
      <c r="C605" s="279">
        <v>104.98259491315669</v>
      </c>
    </row>
    <row r="606" spans="1:3">
      <c r="A606" s="278">
        <v>44054</v>
      </c>
      <c r="B606" s="279">
        <v>121.53892564186113</v>
      </c>
      <c r="C606" s="279">
        <v>106.09614213821558</v>
      </c>
    </row>
    <row r="607" spans="1:3">
      <c r="A607" s="278">
        <v>44055</v>
      </c>
      <c r="B607" s="279">
        <v>125.2779376117421</v>
      </c>
      <c r="C607" s="279">
        <v>106.03863196392822</v>
      </c>
    </row>
    <row r="608" spans="1:3">
      <c r="A608" s="278">
        <v>44056</v>
      </c>
      <c r="B608" s="279">
        <v>127.48556900992905</v>
      </c>
      <c r="C608" s="279">
        <v>107.63363253626619</v>
      </c>
    </row>
    <row r="609" spans="1:3">
      <c r="A609" s="278">
        <v>44057</v>
      </c>
      <c r="B609" s="279">
        <v>132.58964964899576</v>
      </c>
      <c r="C609" s="279">
        <v>107.73469913317184</v>
      </c>
    </row>
    <row r="610" spans="1:3">
      <c r="A610" s="278">
        <v>44058</v>
      </c>
      <c r="B610" s="279">
        <v>132.58964964899576</v>
      </c>
      <c r="C610" s="279">
        <v>107.73469913317184</v>
      </c>
    </row>
    <row r="611" spans="1:3">
      <c r="A611" s="278">
        <v>44059</v>
      </c>
      <c r="B611" s="279">
        <v>132.58964964899576</v>
      </c>
      <c r="C611" s="279">
        <v>107.73469913317184</v>
      </c>
    </row>
    <row r="612" spans="1:3">
      <c r="A612" s="278">
        <v>44060</v>
      </c>
      <c r="B612" s="279">
        <v>130.8649036530486</v>
      </c>
      <c r="C612" s="279">
        <v>106.48858039571742</v>
      </c>
    </row>
    <row r="613" spans="1:3">
      <c r="A613" s="278">
        <v>44061</v>
      </c>
      <c r="B613" s="279">
        <v>131.25263360761988</v>
      </c>
      <c r="C613" s="279">
        <v>106.7687129848633</v>
      </c>
    </row>
    <row r="614" spans="1:3">
      <c r="A614" s="278">
        <v>44062</v>
      </c>
      <c r="B614" s="279">
        <v>131.51788474327239</v>
      </c>
      <c r="C614" s="279">
        <v>106.96035535483799</v>
      </c>
    </row>
    <row r="615" spans="1:3">
      <c r="A615" s="278">
        <v>44063</v>
      </c>
      <c r="B615" s="279">
        <v>132.08354756610518</v>
      </c>
      <c r="C615" s="279">
        <v>107.36904338442011</v>
      </c>
    </row>
    <row r="616" spans="1:3">
      <c r="A616" s="278">
        <v>44064</v>
      </c>
      <c r="B616" s="279">
        <v>136.47513565980839</v>
      </c>
      <c r="C616" s="279">
        <v>108.70265695463542</v>
      </c>
    </row>
    <row r="617" spans="1:3">
      <c r="A617" s="278">
        <v>44065</v>
      </c>
      <c r="B617" s="279">
        <v>136.47513565980839</v>
      </c>
      <c r="C617" s="279">
        <v>108.70265695463542</v>
      </c>
    </row>
    <row r="618" spans="1:3">
      <c r="A618" s="278">
        <v>44066</v>
      </c>
      <c r="B618" s="279">
        <v>136.47513565980839</v>
      </c>
      <c r="C618" s="279">
        <v>108.70265695463542</v>
      </c>
    </row>
    <row r="619" spans="1:3">
      <c r="A619" s="278">
        <v>44067</v>
      </c>
      <c r="B619" s="279">
        <v>131.94438833137727</v>
      </c>
      <c r="C619" s="279">
        <v>105.42921892150116</v>
      </c>
    </row>
    <row r="620" spans="1:3">
      <c r="A620" s="278">
        <v>44068</v>
      </c>
      <c r="B620" s="279">
        <v>127.44891543150958</v>
      </c>
      <c r="C620" s="279">
        <v>102.18126645348156</v>
      </c>
    </row>
    <row r="621" spans="1:3">
      <c r="A621" s="278">
        <v>44069</v>
      </c>
      <c r="B621" s="279">
        <v>128.1708877036935</v>
      </c>
      <c r="C621" s="279">
        <v>102.7028871317756</v>
      </c>
    </row>
    <row r="622" spans="1:3">
      <c r="A622" s="278">
        <v>44070</v>
      </c>
      <c r="B622" s="279">
        <v>129.39702004860578</v>
      </c>
      <c r="C622" s="279">
        <v>103.5887604680143</v>
      </c>
    </row>
    <row r="623" spans="1:3">
      <c r="A623" s="278">
        <v>44071</v>
      </c>
      <c r="B623" s="279">
        <v>136.41990109436136</v>
      </c>
      <c r="C623" s="279">
        <v>104.24847172741241</v>
      </c>
    </row>
    <row r="624" spans="1:3">
      <c r="A624" s="278">
        <v>44072</v>
      </c>
      <c r="B624" s="279">
        <v>136.41990109436136</v>
      </c>
      <c r="C624" s="279">
        <v>104.24847172741241</v>
      </c>
    </row>
    <row r="625" spans="1:3">
      <c r="A625" s="278">
        <v>44073</v>
      </c>
      <c r="B625" s="279">
        <v>136.41990109436136</v>
      </c>
      <c r="C625" s="279">
        <v>104.24847172741241</v>
      </c>
    </row>
    <row r="626" spans="1:3">
      <c r="A626" s="278">
        <v>44074</v>
      </c>
      <c r="B626" s="279">
        <v>137.93848796858526</v>
      </c>
      <c r="C626" s="279">
        <v>105.34564172396223</v>
      </c>
    </row>
    <row r="627" spans="1:3">
      <c r="A627" s="278">
        <v>44075</v>
      </c>
      <c r="B627" s="279">
        <v>137.53227028062199</v>
      </c>
      <c r="C627" s="279">
        <v>105.0521518572538</v>
      </c>
    </row>
    <row r="628" spans="1:3">
      <c r="A628" s="278">
        <v>44076</v>
      </c>
      <c r="B628" s="279">
        <v>137.16715558960371</v>
      </c>
      <c r="C628" s="279">
        <v>103.59282487913283</v>
      </c>
    </row>
    <row r="629" spans="1:3">
      <c r="A629" s="278">
        <v>44077</v>
      </c>
      <c r="B629" s="279">
        <v>137.59724475117298</v>
      </c>
      <c r="C629" s="279">
        <v>103.90356174373024</v>
      </c>
    </row>
    <row r="630" spans="1:3">
      <c r="A630" s="278">
        <v>44078</v>
      </c>
      <c r="B630" s="279">
        <v>139.52804765651811</v>
      </c>
      <c r="C630" s="279">
        <v>107.13783811669498</v>
      </c>
    </row>
    <row r="631" spans="1:3">
      <c r="A631" s="278">
        <v>44079</v>
      </c>
      <c r="B631" s="279">
        <v>139.52804765651811</v>
      </c>
      <c r="C631" s="279">
        <v>107.13783811669498</v>
      </c>
    </row>
    <row r="632" spans="1:3">
      <c r="A632" s="278">
        <v>44080</v>
      </c>
      <c r="B632" s="279">
        <v>139.52804765651811</v>
      </c>
      <c r="C632" s="279">
        <v>107.13783811669498</v>
      </c>
    </row>
    <row r="633" spans="1:3">
      <c r="A633" s="278">
        <v>44081</v>
      </c>
      <c r="B633" s="279">
        <v>139.81400814451783</v>
      </c>
      <c r="C633" s="279">
        <v>107.34444287073141</v>
      </c>
    </row>
    <row r="634" spans="1:3">
      <c r="A634" s="278">
        <v>44082</v>
      </c>
      <c r="B634" s="279">
        <v>145.57535240771571</v>
      </c>
      <c r="C634" s="279">
        <v>111.50697987975555</v>
      </c>
    </row>
    <row r="635" spans="1:3">
      <c r="A635" s="278">
        <v>44083</v>
      </c>
      <c r="B635" s="279">
        <v>141.68095835297677</v>
      </c>
      <c r="C635" s="279">
        <v>105.47455850785687</v>
      </c>
    </row>
    <row r="636" spans="1:3">
      <c r="A636" s="278">
        <v>44084</v>
      </c>
      <c r="B636" s="279">
        <v>145.53578243553008</v>
      </c>
      <c r="C636" s="279">
        <v>108.259646010682</v>
      </c>
    </row>
    <row r="637" spans="1:3">
      <c r="A637" s="278">
        <v>44085</v>
      </c>
      <c r="B637" s="279">
        <v>145.83571220284512</v>
      </c>
      <c r="C637" s="279">
        <v>105.90134764668417</v>
      </c>
    </row>
    <row r="638" spans="1:3">
      <c r="A638" s="278">
        <v>44086</v>
      </c>
      <c r="B638" s="279">
        <v>145.83571220284512</v>
      </c>
      <c r="C638" s="279">
        <v>105.90134764668417</v>
      </c>
    </row>
    <row r="639" spans="1:3">
      <c r="A639" s="278">
        <v>44087</v>
      </c>
      <c r="B639" s="279">
        <v>145.83571220284512</v>
      </c>
      <c r="C639" s="279">
        <v>105.90134764668417</v>
      </c>
    </row>
    <row r="640" spans="1:3">
      <c r="A640" s="278">
        <v>44088</v>
      </c>
      <c r="B640" s="279">
        <v>146.07307261558742</v>
      </c>
      <c r="C640" s="279">
        <v>106.07283913502108</v>
      </c>
    </row>
    <row r="641" spans="1:3">
      <c r="A641" s="278">
        <v>44089</v>
      </c>
      <c r="B641" s="279">
        <v>143.10663379120868</v>
      </c>
      <c r="C641" s="279">
        <v>103.92960470441119</v>
      </c>
    </row>
    <row r="642" spans="1:3">
      <c r="A642" s="278">
        <v>44090</v>
      </c>
      <c r="B642" s="279">
        <v>137.54953104179387</v>
      </c>
      <c r="C642" s="279">
        <v>96.328029628257767</v>
      </c>
    </row>
    <row r="643" spans="1:3">
      <c r="A643" s="278">
        <v>44091</v>
      </c>
      <c r="B643" s="279">
        <v>133.43314462613694</v>
      </c>
      <c r="C643" s="279">
        <v>93.353964893388877</v>
      </c>
    </row>
    <row r="644" spans="1:3">
      <c r="A644" s="278">
        <v>44092</v>
      </c>
      <c r="B644" s="279">
        <v>134.32743115498232</v>
      </c>
      <c r="C644" s="279">
        <v>94.000081598611487</v>
      </c>
    </row>
    <row r="645" spans="1:3">
      <c r="A645" s="278">
        <v>44093</v>
      </c>
      <c r="B645" s="279">
        <v>134.32743115498232</v>
      </c>
      <c r="C645" s="279">
        <v>94.000081598611487</v>
      </c>
    </row>
    <row r="646" spans="1:3">
      <c r="A646" s="278">
        <v>44094</v>
      </c>
      <c r="B646" s="279">
        <v>134.32743115498232</v>
      </c>
      <c r="C646" s="279">
        <v>94.000081598611487</v>
      </c>
    </row>
    <row r="647" spans="1:3">
      <c r="A647" s="278">
        <v>44095</v>
      </c>
      <c r="B647" s="279">
        <v>137.12503405608427</v>
      </c>
      <c r="C647" s="279">
        <v>96.021333077502703</v>
      </c>
    </row>
    <row r="648" spans="1:3">
      <c r="A648" s="278">
        <v>44096</v>
      </c>
      <c r="B648" s="279">
        <v>136.56161725442857</v>
      </c>
      <c r="C648" s="279">
        <v>95.614267784880155</v>
      </c>
    </row>
    <row r="649" spans="1:3">
      <c r="A649" s="278">
        <v>44097</v>
      </c>
      <c r="B649" s="279">
        <v>139.76265120261843</v>
      </c>
      <c r="C649" s="279">
        <v>97.926995798999386</v>
      </c>
    </row>
    <row r="650" spans="1:3">
      <c r="A650" s="278">
        <v>44098</v>
      </c>
      <c r="B650" s="279">
        <v>138.22798326414068</v>
      </c>
      <c r="C650" s="279">
        <v>96.818207329044199</v>
      </c>
    </row>
    <row r="651" spans="1:3">
      <c r="A651" s="278">
        <v>44099</v>
      </c>
      <c r="B651" s="279">
        <v>138.82057500367168</v>
      </c>
      <c r="C651" s="279">
        <v>97.154387203868609</v>
      </c>
    </row>
    <row r="652" spans="1:3">
      <c r="A652" s="278">
        <v>44100</v>
      </c>
      <c r="B652" s="279">
        <v>138.82057500367168</v>
      </c>
      <c r="C652" s="279">
        <v>97.154387203868609</v>
      </c>
    </row>
    <row r="653" spans="1:3">
      <c r="A653" s="278">
        <v>44101</v>
      </c>
      <c r="B653" s="279">
        <v>138.82057500367168</v>
      </c>
      <c r="C653" s="279">
        <v>97.154387203868609</v>
      </c>
    </row>
    <row r="654" spans="1:3">
      <c r="A654" s="278">
        <v>44102</v>
      </c>
      <c r="B654" s="279">
        <v>136.09559718207933</v>
      </c>
      <c r="C654" s="279">
        <v>95.18560691354584</v>
      </c>
    </row>
    <row r="655" spans="1:3">
      <c r="A655" s="278">
        <v>44103</v>
      </c>
      <c r="B655" s="279">
        <v>140.66417303830281</v>
      </c>
      <c r="C655" s="279">
        <v>98.486375833316799</v>
      </c>
    </row>
    <row r="656" spans="1:3">
      <c r="A656" s="278">
        <v>44104</v>
      </c>
      <c r="B656" s="279">
        <v>139.15682646157467</v>
      </c>
      <c r="C656" s="279">
        <v>97.397326884942714</v>
      </c>
    </row>
    <row r="657" spans="1:3">
      <c r="A657" s="278">
        <v>44105</v>
      </c>
      <c r="B657" s="279">
        <v>144.98981971540485</v>
      </c>
      <c r="C657" s="279">
        <v>101.61162986411922</v>
      </c>
    </row>
    <row r="658" spans="1:3">
      <c r="A658" s="278">
        <v>44106</v>
      </c>
      <c r="B658" s="279">
        <v>150.8660068875391</v>
      </c>
      <c r="C658" s="279">
        <v>107.32856638663084</v>
      </c>
    </row>
    <row r="659" spans="1:3">
      <c r="A659" s="278">
        <v>44107</v>
      </c>
      <c r="B659" s="279">
        <v>150.8660068875391</v>
      </c>
      <c r="C659" s="279">
        <v>107.32856638663084</v>
      </c>
    </row>
    <row r="660" spans="1:3">
      <c r="A660" s="278">
        <v>44108</v>
      </c>
      <c r="B660" s="279">
        <v>150.8660068875391</v>
      </c>
      <c r="C660" s="279">
        <v>107.32856638663084</v>
      </c>
    </row>
    <row r="661" spans="1:3">
      <c r="A661" s="278">
        <v>44109</v>
      </c>
      <c r="B661" s="279">
        <v>144.36149295537152</v>
      </c>
      <c r="C661" s="279">
        <v>102.62909370604288</v>
      </c>
    </row>
    <row r="662" spans="1:3">
      <c r="A662" s="278">
        <v>44110</v>
      </c>
      <c r="B662" s="279">
        <v>142.52482515176942</v>
      </c>
      <c r="C662" s="279">
        <v>101.30211212734905</v>
      </c>
    </row>
    <row r="663" spans="1:3">
      <c r="A663" s="278">
        <v>44111</v>
      </c>
      <c r="B663" s="279">
        <v>141.58048867299809</v>
      </c>
      <c r="C663" s="279">
        <v>100.52787049347072</v>
      </c>
    </row>
    <row r="664" spans="1:3">
      <c r="A664" s="278">
        <v>44112</v>
      </c>
      <c r="B664" s="279">
        <v>138.2378712958556</v>
      </c>
      <c r="C664" s="279">
        <v>98.112849292908081</v>
      </c>
    </row>
    <row r="665" spans="1:3">
      <c r="A665" s="278">
        <v>44113</v>
      </c>
      <c r="B665" s="279">
        <v>141.24266024552057</v>
      </c>
      <c r="C665" s="279">
        <v>101.93914592940914</v>
      </c>
    </row>
    <row r="666" spans="1:3">
      <c r="A666" s="278">
        <v>44114</v>
      </c>
      <c r="B666" s="279">
        <v>141.24266024552057</v>
      </c>
      <c r="C666" s="279">
        <v>101.93914592940914</v>
      </c>
    </row>
    <row r="667" spans="1:3">
      <c r="A667" s="278">
        <v>44115</v>
      </c>
      <c r="B667" s="279">
        <v>141.24266024552057</v>
      </c>
      <c r="C667" s="279">
        <v>101.93914592940914</v>
      </c>
    </row>
    <row r="668" spans="1:3">
      <c r="A668" s="278">
        <v>44116</v>
      </c>
      <c r="B668" s="279">
        <v>144.94621495431107</v>
      </c>
      <c r="C668" s="279">
        <v>104.61494220819793</v>
      </c>
    </row>
    <row r="669" spans="1:3">
      <c r="A669" s="278">
        <v>44117</v>
      </c>
      <c r="B669" s="279">
        <v>141.58891252336113</v>
      </c>
      <c r="C669" s="279">
        <v>102.18931114348547</v>
      </c>
    </row>
    <row r="670" spans="1:3">
      <c r="A670" s="278">
        <v>44118</v>
      </c>
      <c r="B670" s="279">
        <v>133.29957173091037</v>
      </c>
      <c r="C670" s="279">
        <v>97.671737851750692</v>
      </c>
    </row>
    <row r="671" spans="1:3">
      <c r="A671" s="278">
        <v>44119</v>
      </c>
      <c r="B671" s="279">
        <v>133.5974821903425</v>
      </c>
      <c r="C671" s="279">
        <v>97.886976389166833</v>
      </c>
    </row>
    <row r="672" spans="1:3">
      <c r="A672" s="278">
        <v>44120</v>
      </c>
      <c r="B672" s="279">
        <v>130.92655392931545</v>
      </c>
      <c r="C672" s="279">
        <v>98.532242424675005</v>
      </c>
    </row>
    <row r="673" spans="1:3">
      <c r="A673" s="278">
        <v>44121</v>
      </c>
      <c r="B673" s="279">
        <v>130.92655392931545</v>
      </c>
      <c r="C673" s="279">
        <v>98.532242424675005</v>
      </c>
    </row>
    <row r="674" spans="1:3">
      <c r="A674" s="278">
        <v>44122</v>
      </c>
      <c r="B674" s="279">
        <v>130.92655392931545</v>
      </c>
      <c r="C674" s="279">
        <v>98.532242424675005</v>
      </c>
    </row>
    <row r="675" spans="1:3">
      <c r="A675" s="278">
        <v>44123</v>
      </c>
      <c r="B675" s="279">
        <v>131.21458962293869</v>
      </c>
      <c r="C675" s="279">
        <v>98.740346502448205</v>
      </c>
    </row>
    <row r="676" spans="1:3">
      <c r="A676" s="278">
        <v>44124</v>
      </c>
      <c r="B676" s="279">
        <v>130.65412752365535</v>
      </c>
      <c r="C676" s="279">
        <v>98.335415964739411</v>
      </c>
    </row>
    <row r="677" spans="1:3">
      <c r="A677" s="278">
        <v>44125</v>
      </c>
      <c r="B677" s="279">
        <v>132.70712145701637</v>
      </c>
      <c r="C677" s="279">
        <v>103.12940082358035</v>
      </c>
    </row>
    <row r="678" spans="1:3">
      <c r="A678" s="278">
        <v>44126</v>
      </c>
      <c r="B678" s="279">
        <v>129.85233398233285</v>
      </c>
      <c r="C678" s="279">
        <v>101.06683382994042</v>
      </c>
    </row>
    <row r="679" spans="1:3">
      <c r="A679" s="278">
        <v>44127</v>
      </c>
      <c r="B679" s="279">
        <v>132.07534996468934</v>
      </c>
      <c r="C679" s="279">
        <v>102.67294967295982</v>
      </c>
    </row>
    <row r="680" spans="1:3">
      <c r="A680" s="278">
        <v>44128</v>
      </c>
      <c r="B680" s="279">
        <v>132.07534996468934</v>
      </c>
      <c r="C680" s="279">
        <v>102.67294967295982</v>
      </c>
    </row>
    <row r="681" spans="1:3">
      <c r="A681" s="278">
        <v>44129</v>
      </c>
      <c r="B681" s="279">
        <v>132.07534996468934</v>
      </c>
      <c r="C681" s="279">
        <v>102.67294967295982</v>
      </c>
    </row>
    <row r="682" spans="1:3">
      <c r="A682" s="278">
        <v>44130</v>
      </c>
      <c r="B682" s="279">
        <v>135.56302838363109</v>
      </c>
      <c r="C682" s="279">
        <v>105.19277661459124</v>
      </c>
    </row>
    <row r="683" spans="1:3">
      <c r="A683" s="278">
        <v>44131</v>
      </c>
      <c r="B683" s="279">
        <v>134.56029939727472</v>
      </c>
      <c r="C683" s="279">
        <v>104.46831087794163</v>
      </c>
    </row>
    <row r="684" spans="1:3">
      <c r="A684" s="278">
        <v>44132</v>
      </c>
      <c r="B684" s="279">
        <v>132.7115413975298</v>
      </c>
      <c r="C684" s="279">
        <v>107.36294451187629</v>
      </c>
    </row>
    <row r="685" spans="1:3">
      <c r="A685" s="278">
        <v>44133</v>
      </c>
      <c r="B685" s="279">
        <v>136.00049015456761</v>
      </c>
      <c r="C685" s="279">
        <v>109.73919045319327</v>
      </c>
    </row>
    <row r="686" spans="1:3">
      <c r="A686" s="278">
        <v>44134</v>
      </c>
      <c r="B686" s="279">
        <v>131.90302245012782</v>
      </c>
      <c r="C686" s="279">
        <v>107.5145074717672</v>
      </c>
    </row>
    <row r="687" spans="1:3">
      <c r="A687" s="278">
        <v>44135</v>
      </c>
      <c r="B687" s="279">
        <v>131.90302245012782</v>
      </c>
      <c r="C687" s="279">
        <v>107.5145074717672</v>
      </c>
    </row>
    <row r="688" spans="1:3">
      <c r="A688" s="278">
        <v>44136</v>
      </c>
      <c r="B688" s="279">
        <v>131.90302245012782</v>
      </c>
      <c r="C688" s="279">
        <v>107.5145074717672</v>
      </c>
    </row>
    <row r="689" spans="1:3">
      <c r="A689" s="278">
        <v>44137</v>
      </c>
      <c r="B689" s="279">
        <v>128.1165723766716</v>
      </c>
      <c r="C689" s="279">
        <v>104.77881978438792</v>
      </c>
    </row>
    <row r="690" spans="1:3">
      <c r="A690" s="278">
        <v>44138</v>
      </c>
      <c r="B690" s="279">
        <v>126.49564055014217</v>
      </c>
      <c r="C690" s="279">
        <v>103.60770616770418</v>
      </c>
    </row>
    <row r="691" spans="1:3">
      <c r="A691" s="278">
        <v>44139</v>
      </c>
      <c r="B691" s="279">
        <v>113.56862103611014</v>
      </c>
      <c r="C691" s="279">
        <v>98.038540974438121</v>
      </c>
    </row>
    <row r="692" spans="1:3">
      <c r="A692" s="278">
        <v>44140</v>
      </c>
      <c r="B692" s="279">
        <v>117.64609505861709</v>
      </c>
      <c r="C692" s="279">
        <v>100.98449173638737</v>
      </c>
    </row>
    <row r="693" spans="1:3">
      <c r="A693" s="278">
        <v>44141</v>
      </c>
      <c r="B693" s="279">
        <v>119.70449611765493</v>
      </c>
      <c r="C693" s="279">
        <v>104.03506460612913</v>
      </c>
    </row>
    <row r="694" spans="1:3">
      <c r="A694" s="278">
        <v>44142</v>
      </c>
      <c r="B694" s="279">
        <v>119.70449611765493</v>
      </c>
      <c r="C694" s="279">
        <v>104.03506460612913</v>
      </c>
    </row>
    <row r="695" spans="1:3">
      <c r="A695" s="278">
        <v>44143</v>
      </c>
      <c r="B695" s="279">
        <v>119.70449611765493</v>
      </c>
      <c r="C695" s="279">
        <v>104.03506460612913</v>
      </c>
    </row>
    <row r="696" spans="1:3">
      <c r="A696" s="278">
        <v>44144</v>
      </c>
      <c r="B696" s="279">
        <v>112.76678072386237</v>
      </c>
      <c r="C696" s="279">
        <v>99.022606442639926</v>
      </c>
    </row>
    <row r="697" spans="1:3">
      <c r="A697" s="278">
        <v>44145</v>
      </c>
      <c r="B697" s="279">
        <v>105.57707985231562</v>
      </c>
      <c r="C697" s="279">
        <v>93.828090268212421</v>
      </c>
    </row>
    <row r="698" spans="1:3">
      <c r="A698" s="278">
        <v>44146</v>
      </c>
      <c r="B698" s="279">
        <v>108.5083528252089</v>
      </c>
      <c r="C698" s="279">
        <v>95.394132757280516</v>
      </c>
    </row>
    <row r="699" spans="1:3">
      <c r="A699" s="278">
        <v>44147</v>
      </c>
      <c r="B699" s="279">
        <v>110.20289903799549</v>
      </c>
      <c r="C699" s="279">
        <v>96.618432330781573</v>
      </c>
    </row>
    <row r="700" spans="1:3">
      <c r="A700" s="278">
        <v>44148</v>
      </c>
      <c r="B700" s="279">
        <v>116.76255500251264</v>
      </c>
      <c r="C700" s="279">
        <v>101.44970893933059</v>
      </c>
    </row>
    <row r="701" spans="1:3">
      <c r="A701" s="278">
        <v>44149</v>
      </c>
      <c r="B701" s="279">
        <v>116.76255500251264</v>
      </c>
      <c r="C701" s="279">
        <v>101.44970893933059</v>
      </c>
    </row>
    <row r="702" spans="1:3">
      <c r="A702" s="278">
        <v>44150</v>
      </c>
      <c r="B702" s="279">
        <v>116.76255500251264</v>
      </c>
      <c r="C702" s="279">
        <v>101.44970893933059</v>
      </c>
    </row>
    <row r="703" spans="1:3">
      <c r="A703" s="278">
        <v>44151</v>
      </c>
      <c r="B703" s="279">
        <v>112.19657188236948</v>
      </c>
      <c r="C703" s="279">
        <v>98.150813255977383</v>
      </c>
    </row>
    <row r="704" spans="1:3">
      <c r="A704" s="278">
        <v>44152</v>
      </c>
      <c r="B704" s="279">
        <v>112.28702990231594</v>
      </c>
      <c r="C704" s="279">
        <v>98.216168638087638</v>
      </c>
    </row>
    <row r="705" spans="1:3">
      <c r="A705" s="278">
        <v>44153</v>
      </c>
      <c r="B705" s="279">
        <v>114.05185095961521</v>
      </c>
      <c r="C705" s="279">
        <v>99.307313095091288</v>
      </c>
    </row>
    <row r="706" spans="1:3">
      <c r="A706" s="278">
        <v>44154</v>
      </c>
      <c r="B706" s="279">
        <v>113.16629737594413</v>
      </c>
      <c r="C706" s="279">
        <v>98.667505890885309</v>
      </c>
    </row>
    <row r="707" spans="1:3">
      <c r="A707" s="278">
        <v>44155</v>
      </c>
      <c r="B707" s="279">
        <v>111.17844458959682</v>
      </c>
      <c r="C707" s="279">
        <v>99.070576802567814</v>
      </c>
    </row>
    <row r="708" spans="1:3">
      <c r="A708" s="278">
        <v>44156</v>
      </c>
      <c r="B708" s="279">
        <v>111.17844458959682</v>
      </c>
      <c r="C708" s="279">
        <v>99.070576802567814</v>
      </c>
    </row>
    <row r="709" spans="1:3">
      <c r="A709" s="278">
        <v>44157</v>
      </c>
      <c r="B709" s="279">
        <v>111.17844458959682</v>
      </c>
      <c r="C709" s="279">
        <v>99.070576802567814</v>
      </c>
    </row>
    <row r="710" spans="1:3">
      <c r="A710" s="278">
        <v>44158</v>
      </c>
      <c r="B710" s="279">
        <v>108.32754926931163</v>
      </c>
      <c r="C710" s="279">
        <v>97.010821867362125</v>
      </c>
    </row>
    <row r="711" spans="1:3">
      <c r="A711" s="278">
        <v>44159</v>
      </c>
      <c r="B711" s="279">
        <v>102.04773506374016</v>
      </c>
      <c r="C711" s="279">
        <v>92.473693404572188</v>
      </c>
    </row>
    <row r="712" spans="1:3">
      <c r="A712" s="278">
        <v>44160</v>
      </c>
      <c r="B712" s="279">
        <v>99.434034400422078</v>
      </c>
      <c r="C712" s="279">
        <v>92.056736394063392</v>
      </c>
    </row>
    <row r="713" spans="1:3">
      <c r="A713" s="278">
        <v>44161</v>
      </c>
      <c r="B713" s="279">
        <v>102.39495323884771</v>
      </c>
      <c r="C713" s="279">
        <v>94.195982667609698</v>
      </c>
    </row>
    <row r="714" spans="1:3">
      <c r="A714" s="278">
        <v>44162</v>
      </c>
      <c r="B714" s="279">
        <v>106.08589408845927</v>
      </c>
      <c r="C714" s="279">
        <v>97.782306879267139</v>
      </c>
    </row>
    <row r="715" spans="1:3">
      <c r="A715" s="278">
        <v>44163</v>
      </c>
      <c r="B715" s="279">
        <v>106.08589408845927</v>
      </c>
      <c r="C715" s="279">
        <v>97.782306879267139</v>
      </c>
    </row>
    <row r="716" spans="1:3">
      <c r="A716" s="278">
        <v>44164</v>
      </c>
      <c r="B716" s="279">
        <v>106.08589408845927</v>
      </c>
      <c r="C716" s="279">
        <v>97.782306879267139</v>
      </c>
    </row>
    <row r="717" spans="1:3">
      <c r="A717" s="278">
        <v>44165</v>
      </c>
      <c r="B717" s="279">
        <v>108.80393252818945</v>
      </c>
      <c r="C717" s="279">
        <v>99.746073507412902</v>
      </c>
    </row>
    <row r="718" spans="1:3">
      <c r="A718" s="278">
        <v>44166</v>
      </c>
      <c r="B718" s="279">
        <v>110.63320137474967</v>
      </c>
      <c r="C718" s="279">
        <v>101.06770938359216</v>
      </c>
    </row>
    <row r="719" spans="1:3">
      <c r="A719" s="278">
        <v>44167</v>
      </c>
      <c r="B719" s="279">
        <v>114.63235359181647</v>
      </c>
      <c r="C719" s="279">
        <v>104.87671447752727</v>
      </c>
    </row>
    <row r="720" spans="1:3">
      <c r="A720" s="278">
        <v>44168</v>
      </c>
      <c r="B720" s="279">
        <v>110.99756129415536</v>
      </c>
      <c r="C720" s="279">
        <v>102.25059863234564</v>
      </c>
    </row>
    <row r="721" spans="1:3">
      <c r="A721" s="278">
        <v>44169</v>
      </c>
      <c r="B721" s="279">
        <v>111.39236484280947</v>
      </c>
      <c r="C721" s="279">
        <v>102.62780598832089</v>
      </c>
    </row>
    <row r="722" spans="1:3">
      <c r="A722" s="278">
        <v>44170</v>
      </c>
      <c r="B722" s="279">
        <v>111.39236484280947</v>
      </c>
      <c r="C722" s="279">
        <v>102.62780598832089</v>
      </c>
    </row>
    <row r="723" spans="1:3">
      <c r="A723" s="278">
        <v>44171</v>
      </c>
      <c r="B723" s="279">
        <v>111.39236484280947</v>
      </c>
      <c r="C723" s="279">
        <v>102.62780598832089</v>
      </c>
    </row>
    <row r="724" spans="1:3">
      <c r="A724" s="278">
        <v>44172</v>
      </c>
      <c r="B724" s="279">
        <v>111.48066428287405</v>
      </c>
      <c r="C724" s="279">
        <v>102.691601809288</v>
      </c>
    </row>
    <row r="725" spans="1:3">
      <c r="A725" s="278">
        <v>44173</v>
      </c>
      <c r="B725" s="279">
        <v>111.06515341539129</v>
      </c>
      <c r="C725" s="279">
        <v>102.39139767557621</v>
      </c>
    </row>
    <row r="726" spans="1:3">
      <c r="A726" s="278">
        <v>44174</v>
      </c>
      <c r="B726" s="279">
        <v>111.10947293421786</v>
      </c>
      <c r="C726" s="279">
        <v>102.42341826468009</v>
      </c>
    </row>
    <row r="727" spans="1:3">
      <c r="A727" s="278">
        <v>44175</v>
      </c>
      <c r="B727" s="279">
        <v>107.55586377865014</v>
      </c>
      <c r="C727" s="279">
        <v>99.855956757450656</v>
      </c>
    </row>
    <row r="728" spans="1:3">
      <c r="A728" s="278">
        <v>44176</v>
      </c>
      <c r="B728" s="279">
        <v>109.47537509219636</v>
      </c>
      <c r="C728" s="279">
        <v>101.24279228000658</v>
      </c>
    </row>
    <row r="729" spans="1:3">
      <c r="A729" s="278">
        <v>44177</v>
      </c>
      <c r="B729" s="279">
        <v>109.47537509219636</v>
      </c>
      <c r="C729" s="279">
        <v>101.24279228000658</v>
      </c>
    </row>
    <row r="730" spans="1:3">
      <c r="A730" s="278">
        <v>44178</v>
      </c>
      <c r="B730" s="279">
        <v>109.47537509219636</v>
      </c>
      <c r="C730" s="279">
        <v>101.24279228000658</v>
      </c>
    </row>
    <row r="731" spans="1:3">
      <c r="A731" s="278">
        <v>44179</v>
      </c>
      <c r="B731" s="279">
        <v>109.41978683063296</v>
      </c>
      <c r="C731" s="279">
        <v>101.20263009120927</v>
      </c>
    </row>
    <row r="732" spans="1:3">
      <c r="A732" s="278">
        <v>44180</v>
      </c>
      <c r="B732" s="279">
        <v>107.92806070220185</v>
      </c>
      <c r="C732" s="279">
        <v>100.12486682394768</v>
      </c>
    </row>
    <row r="733" spans="1:3">
      <c r="A733" s="278">
        <v>44181</v>
      </c>
      <c r="B733" s="279">
        <v>109.52285112009095</v>
      </c>
      <c r="C733" s="279">
        <v>100.90923687968238</v>
      </c>
    </row>
    <row r="734" spans="1:3">
      <c r="A734" s="278">
        <v>44182</v>
      </c>
      <c r="B734" s="279">
        <v>109.06363790664466</v>
      </c>
      <c r="C734" s="279">
        <v>100.57745806059441</v>
      </c>
    </row>
    <row r="735" spans="1:3">
      <c r="A735" s="278">
        <v>44183</v>
      </c>
      <c r="B735" s="279">
        <v>105.95743939916366</v>
      </c>
      <c r="C735" s="279">
        <v>98.241283951965201</v>
      </c>
    </row>
    <row r="736" spans="1:3">
      <c r="A736" s="278">
        <v>44184</v>
      </c>
      <c r="B736" s="279">
        <v>105.95743939916366</v>
      </c>
      <c r="C736" s="279">
        <v>98.241283951965201</v>
      </c>
    </row>
    <row r="737" spans="1:3">
      <c r="A737" s="278">
        <v>44185</v>
      </c>
      <c r="B737" s="279">
        <v>105.95743939916366</v>
      </c>
      <c r="C737" s="279">
        <v>98.241283951965201</v>
      </c>
    </row>
    <row r="738" spans="1:3">
      <c r="A738" s="278">
        <v>44186</v>
      </c>
      <c r="B738" s="279">
        <v>108.01642771272344</v>
      </c>
      <c r="C738" s="279">
        <v>99.728890778567774</v>
      </c>
    </row>
    <row r="739" spans="1:3">
      <c r="A739" s="278">
        <v>44187</v>
      </c>
      <c r="B739" s="279">
        <v>111.50392209824147</v>
      </c>
      <c r="C739" s="279">
        <v>102.24858475714369</v>
      </c>
    </row>
    <row r="740" spans="1:3">
      <c r="A740" s="278">
        <v>44188</v>
      </c>
      <c r="B740" s="279">
        <v>109.15998756606994</v>
      </c>
      <c r="C740" s="279">
        <v>102.30242458539642</v>
      </c>
    </row>
    <row r="741" spans="1:3">
      <c r="A741" s="278">
        <v>44189</v>
      </c>
      <c r="B741" s="279">
        <v>109.0693485629775</v>
      </c>
      <c r="C741" s="279">
        <v>102.23693844403819</v>
      </c>
    </row>
    <row r="742" spans="1:3">
      <c r="A742" s="278">
        <v>44190</v>
      </c>
      <c r="B742" s="279">
        <v>109.28727461545087</v>
      </c>
      <c r="C742" s="279">
        <v>102.39438872251667</v>
      </c>
    </row>
    <row r="743" spans="1:3">
      <c r="A743" s="278">
        <v>44191</v>
      </c>
      <c r="B743" s="279">
        <v>109.28727461545087</v>
      </c>
      <c r="C743" s="279">
        <v>102.39438872251667</v>
      </c>
    </row>
    <row r="744" spans="1:3">
      <c r="A744" s="278">
        <v>44192</v>
      </c>
      <c r="B744" s="279">
        <v>109.28727461545087</v>
      </c>
      <c r="C744" s="279">
        <v>102.39438872251667</v>
      </c>
    </row>
    <row r="745" spans="1:3">
      <c r="A745" s="278">
        <v>44193</v>
      </c>
      <c r="B745" s="279">
        <v>110.43957498762708</v>
      </c>
      <c r="C745" s="279">
        <v>103.22691889699949</v>
      </c>
    </row>
    <row r="746" spans="1:3">
      <c r="A746" s="278">
        <v>44194</v>
      </c>
      <c r="B746" s="279">
        <v>109.7382053080694</v>
      </c>
      <c r="C746" s="279">
        <v>102.72018346950296</v>
      </c>
    </row>
    <row r="747" spans="1:3">
      <c r="A747" s="278">
        <v>44195</v>
      </c>
      <c r="B747" s="279">
        <v>109.01018128484607</v>
      </c>
      <c r="C747" s="279">
        <v>103.9415090423125</v>
      </c>
    </row>
    <row r="748" spans="1:3">
      <c r="A748" s="278">
        <v>44196</v>
      </c>
      <c r="B748" s="279">
        <v>108.12056168094541</v>
      </c>
      <c r="C748" s="279">
        <v>103.2987641626419</v>
      </c>
    </row>
    <row r="749" spans="1:3">
      <c r="A749" s="278">
        <v>44197</v>
      </c>
      <c r="B749" s="279">
        <v>113.44273303944749</v>
      </c>
      <c r="C749" s="279">
        <v>105.67257516269231</v>
      </c>
    </row>
    <row r="750" spans="1:3">
      <c r="A750" s="278">
        <v>44198</v>
      </c>
      <c r="B750" s="279">
        <v>113.44273303944749</v>
      </c>
      <c r="C750" s="279">
        <v>105.67257516269231</v>
      </c>
    </row>
    <row r="751" spans="1:3">
      <c r="A751" s="278">
        <v>44199</v>
      </c>
      <c r="B751" s="279">
        <v>113.44273303944749</v>
      </c>
      <c r="C751" s="279">
        <v>105.67257516269231</v>
      </c>
    </row>
    <row r="752" spans="1:3">
      <c r="A752" s="278">
        <v>44200</v>
      </c>
      <c r="B752" s="279">
        <v>118.99329904366208</v>
      </c>
      <c r="C752" s="279">
        <v>109.68282613157818</v>
      </c>
    </row>
    <row r="753" spans="1:3">
      <c r="A753" s="278">
        <v>44201</v>
      </c>
      <c r="B753" s="279">
        <v>110.29544629804555</v>
      </c>
      <c r="C753" s="279">
        <v>103.39867918623058</v>
      </c>
    </row>
    <row r="754" spans="1:3">
      <c r="A754" s="278">
        <v>44202</v>
      </c>
      <c r="B754" s="279">
        <v>110.4534141057468</v>
      </c>
      <c r="C754" s="279">
        <v>103.42084585187996</v>
      </c>
    </row>
    <row r="755" spans="1:3">
      <c r="A755" s="278">
        <v>44203</v>
      </c>
      <c r="B755" s="279">
        <v>109.01470892177987</v>
      </c>
      <c r="C755" s="279">
        <v>102.38138990206085</v>
      </c>
    </row>
    <row r="756" spans="1:3">
      <c r="A756" s="278">
        <v>44204</v>
      </c>
      <c r="B756" s="279">
        <v>101.18072533536915</v>
      </c>
      <c r="C756" s="279">
        <v>96.813347430164086</v>
      </c>
    </row>
    <row r="757" spans="1:3">
      <c r="A757" s="278">
        <v>44205</v>
      </c>
      <c r="B757" s="279">
        <v>101.18072533536915</v>
      </c>
      <c r="C757" s="279">
        <v>96.813347430164086</v>
      </c>
    </row>
    <row r="758" spans="1:3">
      <c r="A758" s="278">
        <v>44206</v>
      </c>
      <c r="B758" s="279">
        <v>101.18072533536915</v>
      </c>
      <c r="C758" s="279">
        <v>96.813347430164086</v>
      </c>
    </row>
    <row r="759" spans="1:3">
      <c r="A759" s="278">
        <v>44207</v>
      </c>
      <c r="B759" s="279">
        <v>102.47280265153695</v>
      </c>
      <c r="C759" s="279">
        <v>97.746865616436068</v>
      </c>
    </row>
    <row r="760" spans="1:3">
      <c r="A760" s="278">
        <v>44208</v>
      </c>
      <c r="B760" s="279">
        <v>98.508982994442135</v>
      </c>
      <c r="C760" s="279">
        <v>94.883029458414796</v>
      </c>
    </row>
    <row r="761" spans="1:3">
      <c r="A761" s="278">
        <v>44209</v>
      </c>
      <c r="B761" s="279">
        <v>110.60430458057337</v>
      </c>
      <c r="C761" s="279">
        <v>99.851297838878068</v>
      </c>
    </row>
    <row r="762" spans="1:3">
      <c r="A762" s="278">
        <v>44210</v>
      </c>
      <c r="B762" s="279">
        <v>108.7326134879418</v>
      </c>
      <c r="C762" s="279">
        <v>98.499012141891228</v>
      </c>
    </row>
    <row r="763" spans="1:3">
      <c r="A763" s="278">
        <v>44211</v>
      </c>
      <c r="B763" s="279">
        <v>120.45048382694704</v>
      </c>
      <c r="C763" s="279">
        <v>104.39010802084694</v>
      </c>
    </row>
    <row r="764" spans="1:3">
      <c r="A764" s="278">
        <v>44212</v>
      </c>
      <c r="B764" s="279">
        <v>120.45048382694704</v>
      </c>
      <c r="C764" s="279">
        <v>104.39010802084694</v>
      </c>
    </row>
    <row r="765" spans="1:3">
      <c r="A765" s="278">
        <v>44213</v>
      </c>
      <c r="B765" s="279">
        <v>120.45048382694704</v>
      </c>
      <c r="C765" s="279">
        <v>104.39010802084694</v>
      </c>
    </row>
    <row r="766" spans="1:3">
      <c r="A766" s="278">
        <v>44214</v>
      </c>
      <c r="B766" s="279">
        <v>119.76639397079563</v>
      </c>
      <c r="C766" s="279">
        <v>103.89585716312304</v>
      </c>
    </row>
    <row r="767" spans="1:3">
      <c r="A767" s="278">
        <v>44215</v>
      </c>
      <c r="B767" s="279">
        <v>117.5129596020404</v>
      </c>
      <c r="C767" s="279">
        <v>102.26776421660919</v>
      </c>
    </row>
    <row r="768" spans="1:3">
      <c r="A768" s="278">
        <v>44216</v>
      </c>
      <c r="B768" s="279">
        <v>122.74976314962073</v>
      </c>
      <c r="C768" s="279">
        <v>105.13168230305602</v>
      </c>
    </row>
    <row r="769" spans="1:3">
      <c r="A769" s="278">
        <v>44217</v>
      </c>
      <c r="B769" s="279">
        <v>121.40221043216609</v>
      </c>
      <c r="C769" s="279">
        <v>104.15808346886615</v>
      </c>
    </row>
    <row r="770" spans="1:3">
      <c r="A770" s="278">
        <v>44218</v>
      </c>
      <c r="B770" s="279">
        <v>125.49427487781679</v>
      </c>
      <c r="C770" s="279">
        <v>107.02261158775251</v>
      </c>
    </row>
    <row r="771" spans="1:3">
      <c r="A771" s="278">
        <v>44219</v>
      </c>
      <c r="B771" s="279">
        <v>125.49427487781679</v>
      </c>
      <c r="C771" s="279">
        <v>107.02261158775251</v>
      </c>
    </row>
    <row r="772" spans="1:3">
      <c r="A772" s="278">
        <v>44220</v>
      </c>
      <c r="B772" s="279">
        <v>125.49427487781679</v>
      </c>
      <c r="C772" s="279">
        <v>107.02261158775251</v>
      </c>
    </row>
    <row r="773" spans="1:3">
      <c r="A773" s="278">
        <v>44221</v>
      </c>
      <c r="B773" s="279">
        <v>122.79375825019375</v>
      </c>
      <c r="C773" s="279">
        <v>105.07150436477836</v>
      </c>
    </row>
    <row r="774" spans="1:3">
      <c r="A774" s="278">
        <v>44222</v>
      </c>
      <c r="B774" s="279">
        <v>121.87863730761386</v>
      </c>
      <c r="C774" s="279">
        <v>104.41033491938447</v>
      </c>
    </row>
    <row r="775" spans="1:3">
      <c r="A775" s="278">
        <v>44223</v>
      </c>
      <c r="B775" s="279">
        <v>122.84412443626347</v>
      </c>
      <c r="C775" s="279">
        <v>105.10789363504951</v>
      </c>
    </row>
    <row r="776" spans="1:3">
      <c r="A776" s="278">
        <v>44224</v>
      </c>
      <c r="B776" s="279">
        <v>122.93624587433828</v>
      </c>
      <c r="C776" s="279">
        <v>105.17445082687719</v>
      </c>
    </row>
    <row r="777" spans="1:3">
      <c r="A777" s="278">
        <v>44225</v>
      </c>
      <c r="B777" s="279">
        <v>124.04641370477496</v>
      </c>
      <c r="C777" s="279">
        <v>105.88457635309115</v>
      </c>
    </row>
    <row r="778" spans="1:3">
      <c r="A778" s="278">
        <v>44226</v>
      </c>
      <c r="B778" s="279">
        <v>124.04641370477496</v>
      </c>
      <c r="C778" s="279">
        <v>105.88457635309115</v>
      </c>
    </row>
    <row r="779" spans="1:3">
      <c r="A779" s="278">
        <v>44227</v>
      </c>
      <c r="B779" s="279">
        <v>124.04641370477496</v>
      </c>
      <c r="C779" s="279">
        <v>105.88457635309115</v>
      </c>
    </row>
    <row r="780" spans="1:3">
      <c r="A780" s="278">
        <v>44228</v>
      </c>
      <c r="B780" s="279">
        <v>120.89214284410387</v>
      </c>
      <c r="C780" s="279">
        <v>103.60563439194162</v>
      </c>
    </row>
    <row r="781" spans="1:3">
      <c r="A781" s="278">
        <v>44229</v>
      </c>
      <c r="B781" s="279">
        <v>117.03464976852673</v>
      </c>
      <c r="C781" s="279">
        <v>100.81861855751002</v>
      </c>
    </row>
    <row r="782" spans="1:3">
      <c r="A782" s="278">
        <v>44230</v>
      </c>
      <c r="B782" s="279">
        <v>113.07951120188456</v>
      </c>
      <c r="C782" s="279">
        <v>97.961054435776987</v>
      </c>
    </row>
    <row r="783" spans="1:3">
      <c r="A783" s="278">
        <v>44231</v>
      </c>
      <c r="B783" s="279">
        <v>111.71046724422166</v>
      </c>
      <c r="C783" s="279">
        <v>96.971928308189959</v>
      </c>
    </row>
    <row r="784" spans="1:3">
      <c r="A784" s="278">
        <v>44232</v>
      </c>
      <c r="B784" s="279">
        <v>112.42302682364158</v>
      </c>
      <c r="C784" s="279">
        <v>98.314425605953048</v>
      </c>
    </row>
    <row r="785" spans="1:3">
      <c r="A785" s="278">
        <v>44233</v>
      </c>
      <c r="B785" s="279">
        <v>112.42302682364158</v>
      </c>
      <c r="C785" s="279">
        <v>98.314425605953048</v>
      </c>
    </row>
    <row r="786" spans="1:3">
      <c r="A786" s="278">
        <v>44234</v>
      </c>
      <c r="B786" s="279">
        <v>112.42302682364158</v>
      </c>
      <c r="C786" s="279">
        <v>98.314425605953048</v>
      </c>
    </row>
    <row r="787" spans="1:3">
      <c r="A787" s="278">
        <v>44235</v>
      </c>
      <c r="B787" s="279">
        <v>109.18361152685003</v>
      </c>
      <c r="C787" s="279">
        <v>95.973967295445988</v>
      </c>
    </row>
    <row r="788" spans="1:3">
      <c r="A788" s="278">
        <v>44236</v>
      </c>
      <c r="B788" s="279">
        <v>107.74299381873914</v>
      </c>
      <c r="C788" s="279">
        <v>94.933129558292833</v>
      </c>
    </row>
    <row r="789" spans="1:3">
      <c r="A789" s="278">
        <v>44237</v>
      </c>
      <c r="B789" s="279">
        <v>116.04033450497087</v>
      </c>
      <c r="C789" s="279">
        <v>100.92790891968984</v>
      </c>
    </row>
    <row r="790" spans="1:3">
      <c r="A790" s="278">
        <v>44238</v>
      </c>
      <c r="B790" s="279">
        <v>117.29158690384469</v>
      </c>
      <c r="C790" s="279">
        <v>101.83193134570807</v>
      </c>
    </row>
    <row r="791" spans="1:3">
      <c r="A791" s="278">
        <v>44239</v>
      </c>
      <c r="B791" s="279">
        <v>112.54751690443499</v>
      </c>
      <c r="C791" s="279">
        <v>100.15168755516571</v>
      </c>
    </row>
    <row r="792" spans="1:3">
      <c r="A792" s="278">
        <v>44240</v>
      </c>
      <c r="B792" s="279">
        <v>112.54751690443499</v>
      </c>
      <c r="C792" s="279">
        <v>100.15168755516571</v>
      </c>
    </row>
    <row r="793" spans="1:3">
      <c r="A793" s="278">
        <v>44241</v>
      </c>
      <c r="B793" s="279">
        <v>112.54751690443499</v>
      </c>
      <c r="C793" s="279">
        <v>100.15168755516571</v>
      </c>
    </row>
    <row r="794" spans="1:3">
      <c r="A794" s="278">
        <v>44242</v>
      </c>
      <c r="B794" s="279">
        <v>111.29000533563539</v>
      </c>
      <c r="C794" s="279">
        <v>99.243142916054182</v>
      </c>
    </row>
    <row r="795" spans="1:3">
      <c r="A795" s="278">
        <v>44243</v>
      </c>
      <c r="B795" s="279">
        <v>112.37777809894676</v>
      </c>
      <c r="C795" s="279">
        <v>100.02905227641217</v>
      </c>
    </row>
    <row r="796" spans="1:3">
      <c r="A796" s="278">
        <v>44244</v>
      </c>
      <c r="B796" s="279">
        <v>106.5306773105616</v>
      </c>
      <c r="C796" s="279">
        <v>99.299193897882532</v>
      </c>
    </row>
    <row r="797" spans="1:3">
      <c r="A797" s="278">
        <v>44245</v>
      </c>
      <c r="B797" s="279">
        <v>110.59812507013183</v>
      </c>
      <c r="C797" s="279">
        <v>102.23790074441381</v>
      </c>
    </row>
    <row r="798" spans="1:3">
      <c r="A798" s="278">
        <v>44246</v>
      </c>
      <c r="B798" s="279">
        <v>119.32489067792325</v>
      </c>
      <c r="C798" s="279">
        <v>107.62329568974474</v>
      </c>
    </row>
    <row r="799" spans="1:3">
      <c r="A799" s="278">
        <v>44247</v>
      </c>
      <c r="B799" s="279">
        <v>119.32489067792325</v>
      </c>
      <c r="C799" s="279">
        <v>107.62329568974474</v>
      </c>
    </row>
    <row r="800" spans="1:3">
      <c r="A800" s="278">
        <v>44248</v>
      </c>
      <c r="B800" s="279">
        <v>119.32489067792325</v>
      </c>
      <c r="C800" s="279">
        <v>107.62329568974474</v>
      </c>
    </row>
    <row r="801" spans="1:3">
      <c r="A801" s="278">
        <v>44249</v>
      </c>
      <c r="B801" s="279">
        <v>110.82813562649739</v>
      </c>
      <c r="C801" s="279">
        <v>101.48444063397315</v>
      </c>
    </row>
    <row r="802" spans="1:3">
      <c r="A802" s="278">
        <v>44250</v>
      </c>
      <c r="B802" s="279">
        <v>113.16754003988183</v>
      </c>
      <c r="C802" s="279">
        <v>103.17464642708818</v>
      </c>
    </row>
    <row r="803" spans="1:3">
      <c r="A803" s="278">
        <v>44251</v>
      </c>
      <c r="B803" s="279">
        <v>114.24821234905309</v>
      </c>
      <c r="C803" s="279">
        <v>102.11614300910135</v>
      </c>
    </row>
    <row r="804" spans="1:3">
      <c r="A804" s="278">
        <v>44252</v>
      </c>
      <c r="B804" s="279">
        <v>115.69903628648757</v>
      </c>
      <c r="C804" s="279">
        <v>103.16435468631799</v>
      </c>
    </row>
    <row r="805" spans="1:3">
      <c r="A805" s="278">
        <v>44253</v>
      </c>
      <c r="B805" s="279">
        <v>122.27283149723969</v>
      </c>
      <c r="C805" s="279">
        <v>107.17816958220612</v>
      </c>
    </row>
    <row r="806" spans="1:3">
      <c r="A806" s="278">
        <v>44254</v>
      </c>
      <c r="B806" s="279">
        <v>122.27283149723969</v>
      </c>
      <c r="C806" s="279">
        <v>107.17816958220612</v>
      </c>
    </row>
    <row r="807" spans="1:3">
      <c r="A807" s="278">
        <v>44255</v>
      </c>
      <c r="B807" s="279">
        <v>122.27283149723969</v>
      </c>
      <c r="C807" s="279">
        <v>107.17816958220612</v>
      </c>
    </row>
    <row r="808" spans="1:3">
      <c r="A808" s="278">
        <v>44256</v>
      </c>
      <c r="B808" s="279">
        <v>123.00721534955427</v>
      </c>
      <c r="C808" s="279">
        <v>107.70875755342249</v>
      </c>
    </row>
    <row r="809" spans="1:3">
      <c r="A809" s="278">
        <v>44257</v>
      </c>
      <c r="B809" s="279">
        <v>125.26454085594855</v>
      </c>
      <c r="C809" s="279">
        <v>109.33966182376804</v>
      </c>
    </row>
    <row r="810" spans="1:3">
      <c r="A810" s="278">
        <v>44258</v>
      </c>
      <c r="B810" s="279">
        <v>130.76081144400948</v>
      </c>
      <c r="C810" s="279">
        <v>109.90801160353902</v>
      </c>
    </row>
    <row r="811" spans="1:3">
      <c r="A811" s="278">
        <v>44259</v>
      </c>
      <c r="B811" s="279">
        <v>118.97975829234251</v>
      </c>
      <c r="C811" s="279">
        <v>101.39627067836221</v>
      </c>
    </row>
    <row r="812" spans="1:3">
      <c r="A812" s="278">
        <v>44260</v>
      </c>
      <c r="B812" s="279">
        <v>112.54205789201288</v>
      </c>
      <c r="C812" s="279">
        <v>93.894182126943576</v>
      </c>
    </row>
    <row r="813" spans="1:3">
      <c r="A813" s="278">
        <v>44261</v>
      </c>
      <c r="B813" s="279">
        <v>112.54205789201288</v>
      </c>
      <c r="C813" s="279">
        <v>93.894182126943576</v>
      </c>
    </row>
    <row r="814" spans="1:3">
      <c r="A814" s="278">
        <v>44262</v>
      </c>
      <c r="B814" s="279">
        <v>112.54205789201288</v>
      </c>
      <c r="C814" s="279">
        <v>93.894182126943576</v>
      </c>
    </row>
    <row r="815" spans="1:3">
      <c r="A815" s="278">
        <v>44263</v>
      </c>
      <c r="B815" s="279">
        <v>115.65588206982996</v>
      </c>
      <c r="C815" s="279">
        <v>96.143901599975621</v>
      </c>
    </row>
    <row r="816" spans="1:3">
      <c r="A816" s="278">
        <v>44264</v>
      </c>
      <c r="B816" s="279">
        <v>119.88258483029048</v>
      </c>
      <c r="C816" s="279">
        <v>99.197669238709949</v>
      </c>
    </row>
    <row r="817" spans="1:3">
      <c r="A817" s="278">
        <v>44265</v>
      </c>
      <c r="B817" s="279">
        <v>124.18844289058863</v>
      </c>
      <c r="C817" s="279">
        <v>102.30862611141163</v>
      </c>
    </row>
    <row r="818" spans="1:3">
      <c r="A818" s="278">
        <v>44266</v>
      </c>
      <c r="B818" s="279">
        <v>121.12920953351345</v>
      </c>
      <c r="C818" s="279">
        <v>100.09834818210797</v>
      </c>
    </row>
    <row r="819" spans="1:3">
      <c r="A819" s="278">
        <v>44267</v>
      </c>
      <c r="B819" s="279">
        <v>125.46099567515337</v>
      </c>
      <c r="C819" s="279">
        <v>103.22803793957189</v>
      </c>
    </row>
    <row r="820" spans="1:3">
      <c r="A820" s="278">
        <v>44268</v>
      </c>
      <c r="B820" s="279">
        <v>125.46099567515337</v>
      </c>
      <c r="C820" s="279">
        <v>103.22803793957189</v>
      </c>
    </row>
    <row r="821" spans="1:3">
      <c r="A821" s="278">
        <v>44269</v>
      </c>
      <c r="B821" s="279">
        <v>125.46099567515337</v>
      </c>
      <c r="C821" s="279">
        <v>103.22803793957189</v>
      </c>
    </row>
    <row r="822" spans="1:3">
      <c r="A822" s="278">
        <v>44270</v>
      </c>
      <c r="B822" s="279">
        <v>126.96134188848237</v>
      </c>
      <c r="C822" s="279">
        <v>104.31202916697073</v>
      </c>
    </row>
    <row r="823" spans="1:3">
      <c r="A823" s="278">
        <v>44271</v>
      </c>
      <c r="B823" s="279">
        <v>127.28857568460401</v>
      </c>
      <c r="C823" s="279">
        <v>104.54845364097081</v>
      </c>
    </row>
    <row r="824" spans="1:3">
      <c r="A824" s="278">
        <v>44272</v>
      </c>
      <c r="B824" s="279">
        <v>128.8451812205995</v>
      </c>
      <c r="C824" s="279">
        <v>105.673091894828</v>
      </c>
    </row>
    <row r="825" spans="1:3">
      <c r="A825" s="278">
        <v>44273</v>
      </c>
      <c r="B825" s="279">
        <v>144.37170294750464</v>
      </c>
      <c r="C825" s="279">
        <v>116.89091161834276</v>
      </c>
    </row>
    <row r="826" spans="1:3">
      <c r="A826" s="278">
        <v>44274</v>
      </c>
      <c r="B826" s="279">
        <v>143.95233353472065</v>
      </c>
      <c r="C826" s="279">
        <v>114.74863696616602</v>
      </c>
    </row>
    <row r="827" spans="1:3">
      <c r="A827" s="278">
        <v>44275</v>
      </c>
      <c r="B827" s="279">
        <v>143.95233353472065</v>
      </c>
      <c r="C827" s="279">
        <v>114.74863696616602</v>
      </c>
    </row>
    <row r="828" spans="1:3">
      <c r="A828" s="278">
        <v>44276</v>
      </c>
      <c r="B828" s="279">
        <v>143.95233353472065</v>
      </c>
      <c r="C828" s="279">
        <v>114.74863696616602</v>
      </c>
    </row>
    <row r="829" spans="1:3">
      <c r="A829" s="278">
        <v>44277</v>
      </c>
      <c r="B829" s="279">
        <v>145.94719789283673</v>
      </c>
      <c r="C829" s="279">
        <v>116.18991461584289</v>
      </c>
    </row>
    <row r="830" spans="1:3">
      <c r="A830" s="278">
        <v>44278</v>
      </c>
      <c r="B830" s="279">
        <v>158.37256527890423</v>
      </c>
      <c r="C830" s="279">
        <v>125.1671687482872</v>
      </c>
    </row>
    <row r="831" spans="1:3">
      <c r="A831" s="278">
        <v>44279</v>
      </c>
      <c r="B831" s="279">
        <v>142.66971280008994</v>
      </c>
      <c r="C831" s="279">
        <v>114.74159247508643</v>
      </c>
    </row>
    <row r="832" spans="1:3">
      <c r="A832" s="278">
        <v>44280</v>
      </c>
      <c r="B832" s="279">
        <v>150.48358692210934</v>
      </c>
      <c r="C832" s="279">
        <v>120.38707011552657</v>
      </c>
    </row>
    <row r="833" spans="1:3">
      <c r="A833" s="278">
        <v>44281</v>
      </c>
      <c r="B833" s="279">
        <v>136.06838621476462</v>
      </c>
      <c r="C833" s="279">
        <v>110.79985046171986</v>
      </c>
    </row>
    <row r="834" spans="1:3">
      <c r="A834" s="278">
        <v>44282</v>
      </c>
      <c r="B834" s="279">
        <v>136.06838621476462</v>
      </c>
      <c r="C834" s="279">
        <v>110.79985046171986</v>
      </c>
    </row>
    <row r="835" spans="1:3">
      <c r="A835" s="278">
        <v>44283</v>
      </c>
      <c r="B835" s="279">
        <v>136.06838621476462</v>
      </c>
      <c r="C835" s="279">
        <v>110.79985046171986</v>
      </c>
    </row>
    <row r="836" spans="1:3">
      <c r="A836" s="278">
        <v>44284</v>
      </c>
      <c r="B836" s="279">
        <v>134.17987080686953</v>
      </c>
      <c r="C836" s="279">
        <v>109.43540929688791</v>
      </c>
    </row>
    <row r="837" spans="1:3">
      <c r="A837" s="278">
        <v>44285</v>
      </c>
      <c r="B837" s="279">
        <v>136.80317880429655</v>
      </c>
      <c r="C837" s="279">
        <v>111.33073374314795</v>
      </c>
    </row>
    <row r="838" spans="1:3">
      <c r="A838" s="278">
        <v>44286</v>
      </c>
      <c r="B838" s="279">
        <v>139.77669524175923</v>
      </c>
      <c r="C838" s="279">
        <v>113.47908170717143</v>
      </c>
    </row>
    <row r="839" spans="1:3">
      <c r="A839" s="278">
        <v>44287</v>
      </c>
      <c r="B839" s="279">
        <v>136.06808047445838</v>
      </c>
      <c r="C839" s="279">
        <v>111.21346818320544</v>
      </c>
    </row>
    <row r="840" spans="1:3">
      <c r="A840" s="278">
        <v>44288</v>
      </c>
      <c r="B840" s="279">
        <v>135.62879980929438</v>
      </c>
      <c r="C840" s="279">
        <v>110.8960905118564</v>
      </c>
    </row>
    <row r="841" spans="1:3">
      <c r="A841" s="278">
        <v>44289</v>
      </c>
      <c r="B841" s="279">
        <v>135.62879980929438</v>
      </c>
      <c r="C841" s="279">
        <v>110.8960905118564</v>
      </c>
    </row>
    <row r="842" spans="1:3">
      <c r="A842" s="278">
        <v>44290</v>
      </c>
      <c r="B842" s="279">
        <v>135.62879980929438</v>
      </c>
      <c r="C842" s="279">
        <v>110.8960905118564</v>
      </c>
    </row>
    <row r="843" spans="1:3">
      <c r="A843" s="278">
        <v>44291</v>
      </c>
      <c r="B843" s="279">
        <v>144.35165873183672</v>
      </c>
      <c r="C843" s="279">
        <v>117.19830427150164</v>
      </c>
    </row>
    <row r="844" spans="1:3">
      <c r="A844" s="278">
        <v>44292</v>
      </c>
      <c r="B844" s="279">
        <v>144.84987991380217</v>
      </c>
      <c r="C844" s="279">
        <v>117.55826611614583</v>
      </c>
    </row>
    <row r="845" spans="1:3">
      <c r="A845" s="278">
        <v>44293</v>
      </c>
      <c r="B845" s="279">
        <v>144.60357303644363</v>
      </c>
      <c r="C845" s="279">
        <v>117.38031086026375</v>
      </c>
    </row>
    <row r="846" spans="1:3">
      <c r="A846" s="278">
        <v>44294</v>
      </c>
      <c r="B846" s="279">
        <v>144.14053274119084</v>
      </c>
      <c r="C846" s="279">
        <v>117.04576699730262</v>
      </c>
    </row>
    <row r="847" spans="1:3">
      <c r="A847" s="278">
        <v>44295</v>
      </c>
      <c r="B847" s="279">
        <v>148.76069417404273</v>
      </c>
      <c r="C847" s="279">
        <v>114.9579220996895</v>
      </c>
    </row>
    <row r="848" spans="1:3">
      <c r="A848" s="278">
        <v>44296</v>
      </c>
      <c r="B848" s="279">
        <v>148.76069417404273</v>
      </c>
      <c r="C848" s="279">
        <v>114.9579220996895</v>
      </c>
    </row>
    <row r="849" spans="1:3">
      <c r="A849" s="278">
        <v>44297</v>
      </c>
      <c r="B849" s="279">
        <v>148.76069417404273</v>
      </c>
      <c r="C849" s="279">
        <v>114.9579220996895</v>
      </c>
    </row>
    <row r="850" spans="1:3">
      <c r="A850" s="278">
        <v>44298</v>
      </c>
      <c r="B850" s="279">
        <v>149.30082922245583</v>
      </c>
      <c r="C850" s="279">
        <v>115.34816646388282</v>
      </c>
    </row>
    <row r="851" spans="1:3">
      <c r="A851" s="278">
        <v>44299</v>
      </c>
      <c r="B851" s="279">
        <v>145.96596056753634</v>
      </c>
      <c r="C851" s="279">
        <v>112.93874366910059</v>
      </c>
    </row>
    <row r="852" spans="1:3">
      <c r="A852" s="278">
        <v>44300</v>
      </c>
      <c r="B852" s="279">
        <v>134.30682797791957</v>
      </c>
      <c r="C852" s="279">
        <v>105.43473099702526</v>
      </c>
    </row>
    <row r="853" spans="1:3">
      <c r="A853" s="278">
        <v>44301</v>
      </c>
      <c r="B853" s="279">
        <v>132.97155059485644</v>
      </c>
      <c r="C853" s="279">
        <v>104.4700010190204</v>
      </c>
    </row>
    <row r="854" spans="1:3">
      <c r="A854" s="278">
        <v>44302</v>
      </c>
      <c r="B854" s="279">
        <v>132.14179266761727</v>
      </c>
      <c r="C854" s="279">
        <v>103.8705058451723</v>
      </c>
    </row>
    <row r="855" spans="1:3">
      <c r="A855" s="278">
        <v>44303</v>
      </c>
      <c r="B855" s="279">
        <v>132.14179266761727</v>
      </c>
      <c r="C855" s="279">
        <v>103.8705058451723</v>
      </c>
    </row>
    <row r="856" spans="1:3">
      <c r="A856" s="278">
        <v>44304</v>
      </c>
      <c r="B856" s="279">
        <v>132.14179266761727</v>
      </c>
      <c r="C856" s="279">
        <v>103.8705058451723</v>
      </c>
    </row>
    <row r="857" spans="1:3">
      <c r="A857" s="278">
        <v>44305</v>
      </c>
      <c r="B857" s="279">
        <v>131.45067293803066</v>
      </c>
      <c r="C857" s="279">
        <v>103.37117594564739</v>
      </c>
    </row>
    <row r="858" spans="1:3">
      <c r="A858" s="278">
        <v>44306</v>
      </c>
      <c r="B858" s="279">
        <v>135.55259290311832</v>
      </c>
      <c r="C858" s="279">
        <v>106.33478875590758</v>
      </c>
    </row>
    <row r="859" spans="1:3">
      <c r="A859" s="278">
        <v>44307</v>
      </c>
      <c r="B859" s="279">
        <v>143.09995516406053</v>
      </c>
      <c r="C859" s="279">
        <v>110.86807178854031</v>
      </c>
    </row>
    <row r="860" spans="1:3">
      <c r="A860" s="278">
        <v>44308</v>
      </c>
      <c r="B860" s="279">
        <v>141.16820613621493</v>
      </c>
      <c r="C860" s="279">
        <v>109.47239459009243</v>
      </c>
    </row>
    <row r="861" spans="1:3">
      <c r="A861" s="278">
        <v>44309</v>
      </c>
      <c r="B861" s="279">
        <v>140.60049657701748</v>
      </c>
      <c r="C861" s="279">
        <v>109.06222780564403</v>
      </c>
    </row>
    <row r="862" spans="1:3">
      <c r="A862" s="278">
        <v>44310</v>
      </c>
      <c r="B862" s="279">
        <v>140.60049657701748</v>
      </c>
      <c r="C862" s="279">
        <v>109.06222780564403</v>
      </c>
    </row>
    <row r="863" spans="1:3">
      <c r="A863" s="278">
        <v>44311</v>
      </c>
      <c r="B863" s="279">
        <v>140.60049657701748</v>
      </c>
      <c r="C863" s="279">
        <v>109.06222780564403</v>
      </c>
    </row>
    <row r="864" spans="1:3">
      <c r="A864" s="278">
        <v>44312</v>
      </c>
      <c r="B864" s="279">
        <v>141.88892372748776</v>
      </c>
      <c r="C864" s="279">
        <v>109.99310876888076</v>
      </c>
    </row>
    <row r="865" spans="1:3">
      <c r="A865" s="278">
        <v>44313</v>
      </c>
      <c r="B865" s="279">
        <v>139.25996966596102</v>
      </c>
      <c r="C865" s="279">
        <v>108.09370507484508</v>
      </c>
    </row>
    <row r="866" spans="1:3">
      <c r="A866" s="278">
        <v>44314</v>
      </c>
      <c r="B866" s="279">
        <v>138.43084418699152</v>
      </c>
      <c r="C866" s="279">
        <v>109.15002130927856</v>
      </c>
    </row>
    <row r="867" spans="1:3">
      <c r="A867" s="278">
        <v>44315</v>
      </c>
      <c r="B867" s="279">
        <v>135.01419148526358</v>
      </c>
      <c r="C867" s="279">
        <v>106.68151002645673</v>
      </c>
    </row>
    <row r="868" spans="1:3">
      <c r="A868" s="278">
        <v>44316</v>
      </c>
      <c r="B868" s="279">
        <v>139.93907435152335</v>
      </c>
      <c r="C868" s="279">
        <v>110.33167278171273</v>
      </c>
    </row>
    <row r="869" spans="1:3">
      <c r="A869" s="278">
        <v>44317</v>
      </c>
      <c r="B869" s="279">
        <v>139.93907435152335</v>
      </c>
      <c r="C869" s="279">
        <v>110.33167278171273</v>
      </c>
    </row>
    <row r="870" spans="1:3">
      <c r="A870" s="278">
        <v>44318</v>
      </c>
      <c r="B870" s="279">
        <v>139.93907435152335</v>
      </c>
      <c r="C870" s="279">
        <v>110.33167278171273</v>
      </c>
    </row>
    <row r="871" spans="1:3">
      <c r="A871" s="278">
        <v>44319</v>
      </c>
      <c r="B871" s="279">
        <v>135.42834192887355</v>
      </c>
      <c r="C871" s="279">
        <v>107.07269539912127</v>
      </c>
    </row>
    <row r="872" spans="1:3">
      <c r="A872" s="278">
        <v>44320</v>
      </c>
      <c r="B872" s="279">
        <v>128.98466070246653</v>
      </c>
      <c r="C872" s="279">
        <v>102.41717398711224</v>
      </c>
    </row>
    <row r="873" spans="1:3">
      <c r="A873" s="278">
        <v>44321</v>
      </c>
      <c r="B873" s="279">
        <v>133.54478477546843</v>
      </c>
      <c r="C873" s="279">
        <v>105.61987240658721</v>
      </c>
    </row>
    <row r="874" spans="1:3">
      <c r="A874" s="278">
        <v>44322</v>
      </c>
      <c r="B874" s="279">
        <v>136.78084883378122</v>
      </c>
      <c r="C874" s="279">
        <v>107.95790946719902</v>
      </c>
    </row>
    <row r="875" spans="1:3">
      <c r="A875" s="278">
        <v>44323</v>
      </c>
      <c r="B875" s="279">
        <v>143.58941944696443</v>
      </c>
      <c r="C875" s="279">
        <v>112.96902543091012</v>
      </c>
    </row>
    <row r="876" spans="1:3">
      <c r="A876" s="278">
        <v>44324</v>
      </c>
      <c r="B876" s="279">
        <v>143.58941944696443</v>
      </c>
      <c r="C876" s="279">
        <v>112.96902543091012</v>
      </c>
    </row>
    <row r="877" spans="1:3">
      <c r="A877" s="278">
        <v>44325</v>
      </c>
      <c r="B877" s="279">
        <v>143.58941944696443</v>
      </c>
      <c r="C877" s="279">
        <v>112.96902543091012</v>
      </c>
    </row>
    <row r="878" spans="1:3">
      <c r="A878" s="278">
        <v>44326</v>
      </c>
      <c r="B878" s="279">
        <v>145.39518081972923</v>
      </c>
      <c r="C878" s="279">
        <v>114.27367729690148</v>
      </c>
    </row>
    <row r="879" spans="1:3">
      <c r="A879" s="278">
        <v>44327</v>
      </c>
      <c r="B879" s="279">
        <v>143.86275890242851</v>
      </c>
      <c r="C879" s="279">
        <v>113.1665115639058</v>
      </c>
    </row>
    <row r="880" spans="1:3">
      <c r="A880" s="278">
        <v>44328</v>
      </c>
      <c r="B880" s="279">
        <v>142.83266483367495</v>
      </c>
      <c r="C880" s="279">
        <v>114.07762918593019</v>
      </c>
    </row>
    <row r="881" spans="1:3">
      <c r="A881" s="278">
        <v>44329</v>
      </c>
      <c r="B881" s="279">
        <v>148.1206425947054</v>
      </c>
      <c r="C881" s="279">
        <v>117.89816170883276</v>
      </c>
    </row>
    <row r="882" spans="1:3">
      <c r="A882" s="278">
        <v>44330</v>
      </c>
      <c r="B882" s="279">
        <v>144.18542030819762</v>
      </c>
      <c r="C882" s="279">
        <v>115.05498698119845</v>
      </c>
    </row>
    <row r="883" spans="1:3">
      <c r="A883" s="278">
        <v>44331</v>
      </c>
      <c r="B883" s="279">
        <v>144.18542030819762</v>
      </c>
      <c r="C883" s="279">
        <v>115.05498698119845</v>
      </c>
    </row>
    <row r="884" spans="1:3">
      <c r="A884" s="278">
        <v>44332</v>
      </c>
      <c r="B884" s="279">
        <v>144.18542030819762</v>
      </c>
      <c r="C884" s="279">
        <v>115.05498698119845</v>
      </c>
    </row>
    <row r="885" spans="1:3">
      <c r="A885" s="278">
        <v>44333</v>
      </c>
      <c r="B885" s="279">
        <v>144.37090566414736</v>
      </c>
      <c r="C885" s="279">
        <v>115.18899904912931</v>
      </c>
    </row>
    <row r="886" spans="1:3">
      <c r="A886" s="278">
        <v>44334</v>
      </c>
      <c r="B886" s="279">
        <v>150.06688755913845</v>
      </c>
      <c r="C886" s="279">
        <v>119.30431213536232</v>
      </c>
    </row>
    <row r="887" spans="1:3">
      <c r="A887" s="278">
        <v>44335</v>
      </c>
      <c r="B887" s="279">
        <v>152.8712991365006</v>
      </c>
      <c r="C887" s="279">
        <v>122.98583731057269</v>
      </c>
    </row>
    <row r="888" spans="1:3">
      <c r="A888" s="278">
        <v>44336</v>
      </c>
      <c r="B888" s="279">
        <v>158.98888025334674</v>
      </c>
      <c r="C888" s="279">
        <v>127.40575333038797</v>
      </c>
    </row>
    <row r="889" spans="1:3">
      <c r="A889" s="278">
        <v>44337</v>
      </c>
      <c r="B889" s="279">
        <v>154.1829205989182</v>
      </c>
      <c r="C889" s="279">
        <v>123.93347602642217</v>
      </c>
    </row>
    <row r="890" spans="1:3">
      <c r="A890" s="278">
        <v>44338</v>
      </c>
      <c r="B890" s="279">
        <v>154.1829205989182</v>
      </c>
      <c r="C890" s="279">
        <v>123.93347602642217</v>
      </c>
    </row>
    <row r="891" spans="1:3">
      <c r="A891" s="278">
        <v>44339</v>
      </c>
      <c r="B891" s="279">
        <v>154.1829205989182</v>
      </c>
      <c r="C891" s="279">
        <v>123.93347602642217</v>
      </c>
    </row>
    <row r="892" spans="1:3">
      <c r="A892" s="278">
        <v>44340</v>
      </c>
      <c r="B892" s="279">
        <v>149.76410117869756</v>
      </c>
      <c r="C892" s="279">
        <v>120.74090524214249</v>
      </c>
    </row>
    <row r="893" spans="1:3">
      <c r="A893" s="278">
        <v>44341</v>
      </c>
      <c r="B893" s="279">
        <v>150.7643563898055</v>
      </c>
      <c r="C893" s="279">
        <v>121.4635836908688</v>
      </c>
    </row>
    <row r="894" spans="1:3">
      <c r="A894" s="278">
        <v>44342</v>
      </c>
      <c r="B894" s="279">
        <v>148.79203561771851</v>
      </c>
      <c r="C894" s="279">
        <v>120.03859364819391</v>
      </c>
    </row>
    <row r="895" spans="1:3">
      <c r="A895" s="278">
        <v>44343</v>
      </c>
      <c r="B895" s="279">
        <v>147.09515899273734</v>
      </c>
      <c r="C895" s="279">
        <v>118.81261036572441</v>
      </c>
    </row>
    <row r="896" spans="1:3">
      <c r="A896" s="278">
        <v>44344</v>
      </c>
      <c r="B896" s="279">
        <v>141.25814076532839</v>
      </c>
      <c r="C896" s="279">
        <v>115.60700487536688</v>
      </c>
    </row>
    <row r="897" spans="1:3">
      <c r="A897" s="278">
        <v>44345</v>
      </c>
      <c r="B897" s="279">
        <v>141.25814076532839</v>
      </c>
      <c r="C897" s="279">
        <v>115.60700487536688</v>
      </c>
    </row>
    <row r="898" spans="1:3">
      <c r="A898" s="278">
        <v>44346</v>
      </c>
      <c r="B898" s="279">
        <v>141.25814076532839</v>
      </c>
      <c r="C898" s="279">
        <v>115.60700487536688</v>
      </c>
    </row>
    <row r="899" spans="1:3">
      <c r="A899" s="278">
        <v>44347</v>
      </c>
      <c r="B899" s="279">
        <v>140.30397728441494</v>
      </c>
      <c r="C899" s="279">
        <v>114.91762742793119</v>
      </c>
    </row>
    <row r="900" spans="1:3">
      <c r="A900" s="278">
        <v>44348</v>
      </c>
      <c r="B900" s="279">
        <v>137.42590398945188</v>
      </c>
      <c r="C900" s="279">
        <v>112.83823656745204</v>
      </c>
    </row>
    <row r="901" spans="1:3">
      <c r="A901" s="278">
        <v>44349</v>
      </c>
      <c r="B901" s="279">
        <v>135.07380025306981</v>
      </c>
      <c r="C901" s="279">
        <v>111.13885558890244</v>
      </c>
    </row>
    <row r="902" spans="1:3">
      <c r="A902" s="278">
        <v>44350</v>
      </c>
      <c r="B902" s="279">
        <v>134.84228010544342</v>
      </c>
      <c r="C902" s="279">
        <v>110.97158365742187</v>
      </c>
    </row>
    <row r="903" spans="1:3">
      <c r="A903" s="278">
        <v>44351</v>
      </c>
      <c r="B903" s="279">
        <v>134.74028037092324</v>
      </c>
      <c r="C903" s="279">
        <v>110.89788945508738</v>
      </c>
    </row>
    <row r="904" spans="1:3">
      <c r="A904" s="278">
        <v>44352</v>
      </c>
      <c r="B904" s="279">
        <v>134.74028037092324</v>
      </c>
      <c r="C904" s="279">
        <v>110.89788945508738</v>
      </c>
    </row>
    <row r="905" spans="1:3">
      <c r="A905" s="278">
        <v>44353</v>
      </c>
      <c r="B905" s="279">
        <v>134.74028037092324</v>
      </c>
      <c r="C905" s="279">
        <v>110.89788945508738</v>
      </c>
    </row>
    <row r="906" spans="1:3">
      <c r="A906" s="278">
        <v>44354</v>
      </c>
      <c r="B906" s="279">
        <v>137.20015245343541</v>
      </c>
      <c r="C906" s="279">
        <v>112.67513242359534</v>
      </c>
    </row>
    <row r="907" spans="1:3">
      <c r="A907" s="278">
        <v>44355</v>
      </c>
      <c r="B907" s="279">
        <v>134.51346781861139</v>
      </c>
      <c r="C907" s="279">
        <v>110.73401873325948</v>
      </c>
    </row>
    <row r="908" spans="1:3">
      <c r="A908" s="278">
        <v>44356</v>
      </c>
      <c r="B908" s="279">
        <v>137.67268780695713</v>
      </c>
      <c r="C908" s="279">
        <v>114.67189087792048</v>
      </c>
    </row>
    <row r="909" spans="1:3">
      <c r="A909" s="278">
        <v>44357</v>
      </c>
      <c r="B909" s="279">
        <v>136.95692996729215</v>
      </c>
      <c r="C909" s="279">
        <v>114.15476009020897</v>
      </c>
    </row>
    <row r="910" spans="1:3">
      <c r="A910" s="278">
        <v>44358</v>
      </c>
      <c r="B910" s="279">
        <v>135.71174658034707</v>
      </c>
      <c r="C910" s="279">
        <v>113.25512248926061</v>
      </c>
    </row>
    <row r="911" spans="1:3">
      <c r="A911" s="278">
        <v>44359</v>
      </c>
      <c r="B911" s="279">
        <v>135.71174658034707</v>
      </c>
      <c r="C911" s="279">
        <v>113.25512248926061</v>
      </c>
    </row>
    <row r="912" spans="1:3">
      <c r="A912" s="278">
        <v>44360</v>
      </c>
      <c r="B912" s="279">
        <v>135.71174658034707</v>
      </c>
      <c r="C912" s="279">
        <v>113.25512248926061</v>
      </c>
    </row>
    <row r="913" spans="1:3">
      <c r="A913" s="278">
        <v>44361</v>
      </c>
      <c r="B913" s="279">
        <v>131.16077082669273</v>
      </c>
      <c r="C913" s="279">
        <v>109.96706953905506</v>
      </c>
    </row>
    <row r="914" spans="1:3">
      <c r="A914" s="278">
        <v>44362</v>
      </c>
      <c r="B914" s="279">
        <v>127.38350818979427</v>
      </c>
      <c r="C914" s="279">
        <v>107.23801972001741</v>
      </c>
    </row>
    <row r="915" spans="1:3">
      <c r="A915" s="278">
        <v>44363</v>
      </c>
      <c r="B915" s="279">
        <v>128.10558213790287</v>
      </c>
      <c r="C915" s="279">
        <v>107.75971385856312</v>
      </c>
    </row>
    <row r="916" spans="1:3">
      <c r="A916" s="278">
        <v>44364</v>
      </c>
      <c r="B916" s="279">
        <v>124.90262172716081</v>
      </c>
      <c r="C916" s="279">
        <v>105.44559398669264</v>
      </c>
    </row>
    <row r="917" spans="1:3">
      <c r="A917" s="278">
        <v>44365</v>
      </c>
      <c r="B917" s="279">
        <v>129.26874538173871</v>
      </c>
      <c r="C917" s="279">
        <v>108.50812825617673</v>
      </c>
    </row>
    <row r="918" spans="1:3">
      <c r="A918" s="278">
        <v>44366</v>
      </c>
      <c r="B918" s="279">
        <v>129.26874538173871</v>
      </c>
      <c r="C918" s="279">
        <v>108.50812825617673</v>
      </c>
    </row>
    <row r="919" spans="1:3">
      <c r="A919" s="278">
        <v>44367</v>
      </c>
      <c r="B919" s="279">
        <v>129.26874538173871</v>
      </c>
      <c r="C919" s="279">
        <v>108.50812825617673</v>
      </c>
    </row>
    <row r="920" spans="1:3">
      <c r="A920" s="278">
        <v>44368</v>
      </c>
      <c r="B920" s="279">
        <v>125.45456421657413</v>
      </c>
      <c r="C920" s="279">
        <v>105.75240501975485</v>
      </c>
    </row>
    <row r="921" spans="1:3">
      <c r="A921" s="278">
        <v>44369</v>
      </c>
      <c r="B921" s="279">
        <v>125.6292332876521</v>
      </c>
      <c r="C921" s="279">
        <v>105.87860238611226</v>
      </c>
    </row>
    <row r="922" spans="1:3">
      <c r="A922" s="278">
        <v>44370</v>
      </c>
      <c r="B922" s="279">
        <v>133.74941921466166</v>
      </c>
      <c r="C922" s="279">
        <v>111.65342434911187</v>
      </c>
    </row>
    <row r="923" spans="1:3">
      <c r="A923" s="278">
        <v>44371</v>
      </c>
      <c r="B923" s="279">
        <v>133.04960517675218</v>
      </c>
      <c r="C923" s="279">
        <v>111.147812863466</v>
      </c>
    </row>
    <row r="924" spans="1:3">
      <c r="A924" s="278">
        <v>44372</v>
      </c>
      <c r="B924" s="279">
        <v>133.37078671745789</v>
      </c>
      <c r="C924" s="279">
        <v>111.47182875599724</v>
      </c>
    </row>
    <row r="925" spans="1:3">
      <c r="A925" s="278">
        <v>44373</v>
      </c>
      <c r="B925" s="279">
        <v>133.37078671745789</v>
      </c>
      <c r="C925" s="279">
        <v>111.47182875599724</v>
      </c>
    </row>
    <row r="926" spans="1:3">
      <c r="A926" s="278">
        <v>44374</v>
      </c>
      <c r="B926" s="279">
        <v>133.37078671745789</v>
      </c>
      <c r="C926" s="279">
        <v>111.47182875599724</v>
      </c>
    </row>
    <row r="927" spans="1:3">
      <c r="A927" s="278">
        <v>44375</v>
      </c>
      <c r="B927" s="279">
        <v>137.73834215319354</v>
      </c>
      <c r="C927" s="279">
        <v>114.62736161598346</v>
      </c>
    </row>
    <row r="928" spans="1:3">
      <c r="A928" s="278">
        <v>44376</v>
      </c>
      <c r="B928" s="279">
        <v>134.8002017721831</v>
      </c>
      <c r="C928" s="279">
        <v>112.50457264262054</v>
      </c>
    </row>
    <row r="929" spans="1:3">
      <c r="A929" s="278">
        <v>44377</v>
      </c>
      <c r="B929" s="279">
        <v>136.44689169712254</v>
      </c>
      <c r="C929" s="279">
        <v>111.94697772712448</v>
      </c>
    </row>
    <row r="930" spans="1:3">
      <c r="A930" s="278">
        <v>44378</v>
      </c>
      <c r="B930" s="279">
        <v>132.83026482017212</v>
      </c>
      <c r="C930" s="279">
        <v>109.33398629050768</v>
      </c>
    </row>
    <row r="931" spans="1:3">
      <c r="A931" s="278">
        <v>44379</v>
      </c>
      <c r="B931" s="279">
        <v>131.66490720172524</v>
      </c>
      <c r="C931" s="279">
        <v>108.40005819603134</v>
      </c>
    </row>
    <row r="932" spans="1:3">
      <c r="A932" s="278">
        <v>44380</v>
      </c>
      <c r="B932" s="279">
        <v>131.66490720172524</v>
      </c>
      <c r="C932" s="279">
        <v>108.40005819603134</v>
      </c>
    </row>
    <row r="933" spans="1:3">
      <c r="A933" s="278">
        <v>44381</v>
      </c>
      <c r="B933" s="279">
        <v>131.66490720172524</v>
      </c>
      <c r="C933" s="279">
        <v>108.40005819603134</v>
      </c>
    </row>
    <row r="934" spans="1:3">
      <c r="A934" s="278">
        <v>44382</v>
      </c>
      <c r="B934" s="279">
        <v>128.52953179490427</v>
      </c>
      <c r="C934" s="279">
        <v>106.1347680880536</v>
      </c>
    </row>
    <row r="935" spans="1:3">
      <c r="A935" s="278">
        <v>44383</v>
      </c>
      <c r="B935" s="279">
        <v>133.3828927654377</v>
      </c>
      <c r="C935" s="279">
        <v>109.64129256135165</v>
      </c>
    </row>
    <row r="936" spans="1:3">
      <c r="A936" s="278">
        <v>44384</v>
      </c>
      <c r="B936" s="279">
        <v>143.07479024459647</v>
      </c>
      <c r="C936" s="279">
        <v>114.06863508290803</v>
      </c>
    </row>
    <row r="937" spans="1:3">
      <c r="A937" s="278">
        <v>44385</v>
      </c>
      <c r="B937" s="279">
        <v>138.07144406722966</v>
      </c>
      <c r="C937" s="279">
        <v>110.4537471885525</v>
      </c>
    </row>
    <row r="938" spans="1:3">
      <c r="A938" s="278">
        <v>44386</v>
      </c>
      <c r="B938" s="279">
        <v>135.95824815509246</v>
      </c>
      <c r="C938" s="279">
        <v>108.83501155683899</v>
      </c>
    </row>
    <row r="939" spans="1:3">
      <c r="A939" s="278">
        <v>44387</v>
      </c>
      <c r="B939" s="279">
        <v>135.95824815509246</v>
      </c>
      <c r="C939" s="279">
        <v>108.83501155683899</v>
      </c>
    </row>
    <row r="940" spans="1:3">
      <c r="A940" s="278">
        <v>44388</v>
      </c>
      <c r="B940" s="279">
        <v>135.95824815509246</v>
      </c>
      <c r="C940" s="279">
        <v>108.83501155683899</v>
      </c>
    </row>
    <row r="941" spans="1:3">
      <c r="A941" s="278">
        <v>44389</v>
      </c>
      <c r="B941" s="279">
        <v>138.5515861569487</v>
      </c>
      <c r="C941" s="279">
        <v>110.70868285931439</v>
      </c>
    </row>
    <row r="942" spans="1:3">
      <c r="A942" s="278">
        <v>44390</v>
      </c>
      <c r="B942" s="279">
        <v>133.28435841863524</v>
      </c>
      <c r="C942" s="279">
        <v>106.90314210457419</v>
      </c>
    </row>
    <row r="943" spans="1:3">
      <c r="A943" s="278">
        <v>44391</v>
      </c>
      <c r="B943" s="279">
        <v>142.11676894692579</v>
      </c>
      <c r="C943" s="279">
        <v>110.52558213505417</v>
      </c>
    </row>
    <row r="944" spans="1:3">
      <c r="A944" s="278">
        <v>44392</v>
      </c>
      <c r="B944" s="279">
        <v>146.71594925649026</v>
      </c>
      <c r="C944" s="279">
        <v>113.84846259058017</v>
      </c>
    </row>
    <row r="945" spans="1:3">
      <c r="A945" s="278">
        <v>44393</v>
      </c>
      <c r="B945" s="279">
        <v>147.21429549984308</v>
      </c>
      <c r="C945" s="279">
        <v>114.2085147913339</v>
      </c>
    </row>
    <row r="946" spans="1:3">
      <c r="A946" s="278">
        <v>44394</v>
      </c>
      <c r="B946" s="279">
        <v>147.21429549984308</v>
      </c>
      <c r="C946" s="279">
        <v>114.2085147913339</v>
      </c>
    </row>
    <row r="947" spans="1:3">
      <c r="A947" s="278">
        <v>44395</v>
      </c>
      <c r="B947" s="279">
        <v>147.21429549984308</v>
      </c>
      <c r="C947" s="279">
        <v>114.2085147913339</v>
      </c>
    </row>
    <row r="948" spans="1:3">
      <c r="A948" s="278">
        <v>44396</v>
      </c>
      <c r="B948" s="279">
        <v>161.51608902635635</v>
      </c>
      <c r="C948" s="279">
        <v>124.54147566468563</v>
      </c>
    </row>
    <row r="949" spans="1:3">
      <c r="A949" s="278">
        <v>44397</v>
      </c>
      <c r="B949" s="279">
        <v>162.61022365227757</v>
      </c>
      <c r="C949" s="279">
        <v>125.33198143299116</v>
      </c>
    </row>
    <row r="950" spans="1:3">
      <c r="A950" s="278">
        <v>44398</v>
      </c>
      <c r="B950" s="279">
        <v>149.76435436776208</v>
      </c>
      <c r="C950" s="279">
        <v>116.87859441068996</v>
      </c>
    </row>
    <row r="951" spans="1:3">
      <c r="A951" s="278">
        <v>44399</v>
      </c>
      <c r="B951" s="279">
        <v>147.33376393481018</v>
      </c>
      <c r="C951" s="279">
        <v>115.12250726006263</v>
      </c>
    </row>
    <row r="952" spans="1:3">
      <c r="A952" s="278">
        <v>44400</v>
      </c>
      <c r="B952" s="279">
        <v>140.35649253125828</v>
      </c>
      <c r="C952" s="279">
        <v>110.44932666295715</v>
      </c>
    </row>
    <row r="953" spans="1:3">
      <c r="A953" s="278">
        <v>44401</v>
      </c>
      <c r="B953" s="279">
        <v>140.35649253125828</v>
      </c>
      <c r="C953" s="279">
        <v>110.44932666295715</v>
      </c>
    </row>
    <row r="954" spans="1:3">
      <c r="A954" s="278">
        <v>44402</v>
      </c>
      <c r="B954" s="279">
        <v>140.35649253125828</v>
      </c>
      <c r="C954" s="279">
        <v>110.44932666295715</v>
      </c>
    </row>
    <row r="955" spans="1:3">
      <c r="A955" s="278">
        <v>44403</v>
      </c>
      <c r="B955" s="279">
        <v>137.37063665553566</v>
      </c>
      <c r="C955" s="279">
        <v>108.29206352808438</v>
      </c>
    </row>
    <row r="956" spans="1:3">
      <c r="A956" s="278">
        <v>44404</v>
      </c>
      <c r="B956" s="279">
        <v>137.92092302827291</v>
      </c>
      <c r="C956" s="279">
        <v>108.68964216380526</v>
      </c>
    </row>
    <row r="957" spans="1:3">
      <c r="A957" s="278">
        <v>44405</v>
      </c>
      <c r="B957" s="279">
        <v>139.51225803389315</v>
      </c>
      <c r="C957" s="279">
        <v>109.93133639030104</v>
      </c>
    </row>
    <row r="958" spans="1:3">
      <c r="A958" s="278">
        <v>44406</v>
      </c>
      <c r="B958" s="279">
        <v>138.04654874107959</v>
      </c>
      <c r="C958" s="279">
        <v>108.8723701322388</v>
      </c>
    </row>
    <row r="959" spans="1:3">
      <c r="A959" s="278">
        <v>44407</v>
      </c>
      <c r="B959" s="279">
        <v>144.71546940910568</v>
      </c>
      <c r="C959" s="279">
        <v>114.42633879990558</v>
      </c>
    </row>
    <row r="960" spans="1:3">
      <c r="A960" s="278">
        <v>44408</v>
      </c>
      <c r="B960" s="279">
        <v>144.71546940910568</v>
      </c>
      <c r="C960" s="279">
        <v>114.42633879990558</v>
      </c>
    </row>
    <row r="961" spans="1:3">
      <c r="A961" s="278">
        <v>44409</v>
      </c>
      <c r="B961" s="279">
        <v>144.71546940910568</v>
      </c>
      <c r="C961" s="279">
        <v>114.42633879990558</v>
      </c>
    </row>
    <row r="962" spans="1:3">
      <c r="A962" s="278">
        <v>44410</v>
      </c>
      <c r="B962" s="279">
        <v>150.92061586583986</v>
      </c>
      <c r="C962" s="279">
        <v>118.90952025767083</v>
      </c>
    </row>
    <row r="963" spans="1:3">
      <c r="A963" s="278">
        <v>44411</v>
      </c>
      <c r="B963" s="279">
        <v>155.3001060216192</v>
      </c>
      <c r="C963" s="279">
        <v>122.07367588199899</v>
      </c>
    </row>
    <row r="964" spans="1:3">
      <c r="A964" s="278">
        <v>44412</v>
      </c>
      <c r="B964" s="279">
        <v>163.67897953506559</v>
      </c>
      <c r="C964" s="279">
        <v>126.1041512101271</v>
      </c>
    </row>
    <row r="965" spans="1:3">
      <c r="A965" s="278">
        <v>44413</v>
      </c>
      <c r="B965" s="279">
        <v>160.80749484002439</v>
      </c>
      <c r="C965" s="279">
        <v>124.02952057395662</v>
      </c>
    </row>
    <row r="966" spans="1:3">
      <c r="A966" s="278">
        <v>44414</v>
      </c>
      <c r="B966" s="279">
        <v>159.13319219977208</v>
      </c>
      <c r="C966" s="279">
        <v>124.65912960377284</v>
      </c>
    </row>
    <row r="967" spans="1:3">
      <c r="A967" s="278">
        <v>44415</v>
      </c>
      <c r="B967" s="279">
        <v>159.13319219977208</v>
      </c>
      <c r="C967" s="279">
        <v>124.65912960377284</v>
      </c>
    </row>
    <row r="968" spans="1:3">
      <c r="A968" s="278">
        <v>44416</v>
      </c>
      <c r="B968" s="279">
        <v>159.13319219977208</v>
      </c>
      <c r="C968" s="279">
        <v>124.65912960377284</v>
      </c>
    </row>
    <row r="969" spans="1:3">
      <c r="A969" s="278">
        <v>44417</v>
      </c>
      <c r="B969" s="279">
        <v>160.88594686270207</v>
      </c>
      <c r="C969" s="279">
        <v>125.9254844367569</v>
      </c>
    </row>
    <row r="970" spans="1:3">
      <c r="A970" s="278">
        <v>44418</v>
      </c>
      <c r="B970" s="279">
        <v>156.4225161137509</v>
      </c>
      <c r="C970" s="279">
        <v>122.70068223245106</v>
      </c>
    </row>
    <row r="971" spans="1:3">
      <c r="A971" s="278">
        <v>44419</v>
      </c>
      <c r="B971" s="279">
        <v>147.58448266664402</v>
      </c>
      <c r="C971" s="279">
        <v>115.39561419171783</v>
      </c>
    </row>
    <row r="972" spans="1:3">
      <c r="A972" s="278">
        <v>44420</v>
      </c>
      <c r="B972" s="279">
        <v>150.70063725665571</v>
      </c>
      <c r="C972" s="279">
        <v>117.64701737371833</v>
      </c>
    </row>
    <row r="973" spans="1:3">
      <c r="A973" s="278">
        <v>44421</v>
      </c>
      <c r="B973" s="279">
        <v>153.61950193987545</v>
      </c>
      <c r="C973" s="279">
        <v>119.75587976992092</v>
      </c>
    </row>
    <row r="974" spans="1:3">
      <c r="A974" s="278">
        <v>44422</v>
      </c>
      <c r="B974" s="279">
        <v>153.61950193987545</v>
      </c>
      <c r="C974" s="279">
        <v>119.75587976992092</v>
      </c>
    </row>
    <row r="975" spans="1:3">
      <c r="A975" s="278">
        <v>44423</v>
      </c>
      <c r="B975" s="279">
        <v>153.61950193987545</v>
      </c>
      <c r="C975" s="279">
        <v>119.75587976992092</v>
      </c>
    </row>
    <row r="976" spans="1:3">
      <c r="A976" s="278">
        <v>44424</v>
      </c>
      <c r="B976" s="279">
        <v>156.52593061672468</v>
      </c>
      <c r="C976" s="279">
        <v>121.85575722538802</v>
      </c>
    </row>
    <row r="977" spans="1:3">
      <c r="A977" s="278">
        <v>44425</v>
      </c>
      <c r="B977" s="279">
        <v>158.03843218685407</v>
      </c>
      <c r="C977" s="279">
        <v>122.94853062587497</v>
      </c>
    </row>
    <row r="978" spans="1:3">
      <c r="A978" s="278">
        <v>44426</v>
      </c>
      <c r="B978" s="279">
        <v>162.79391683795546</v>
      </c>
      <c r="C978" s="279">
        <v>126.29237590262727</v>
      </c>
    </row>
    <row r="979" spans="1:3">
      <c r="A979" s="278">
        <v>44427</v>
      </c>
      <c r="B979" s="279">
        <v>165.11179239103953</v>
      </c>
      <c r="C979" s="279">
        <v>127.96702722205202</v>
      </c>
    </row>
    <row r="980" spans="1:3">
      <c r="A980" s="278">
        <v>44428</v>
      </c>
      <c r="B980" s="279">
        <v>166.66920888460339</v>
      </c>
      <c r="C980" s="279">
        <v>129.73600034777675</v>
      </c>
    </row>
    <row r="981" spans="1:3">
      <c r="A981" s="278">
        <v>44429</v>
      </c>
      <c r="B981" s="279">
        <v>166.66920888460339</v>
      </c>
      <c r="C981" s="279">
        <v>129.73600034777675</v>
      </c>
    </row>
    <row r="982" spans="1:3">
      <c r="A982" s="278">
        <v>44430</v>
      </c>
      <c r="B982" s="279">
        <v>166.66920888460339</v>
      </c>
      <c r="C982" s="279">
        <v>129.73600034777675</v>
      </c>
    </row>
    <row r="983" spans="1:3">
      <c r="A983" s="278">
        <v>44431</v>
      </c>
      <c r="B983" s="279">
        <v>157.97868697315926</v>
      </c>
      <c r="C983" s="279">
        <v>123.45714988657515</v>
      </c>
    </row>
    <row r="984" spans="1:3">
      <c r="A984" s="278">
        <v>44432</v>
      </c>
      <c r="B984" s="279">
        <v>152.1052744889748</v>
      </c>
      <c r="C984" s="279">
        <v>119.21364425354915</v>
      </c>
    </row>
    <row r="985" spans="1:3">
      <c r="A985" s="278">
        <v>44433</v>
      </c>
      <c r="B985" s="279">
        <v>143.81481743097225</v>
      </c>
      <c r="C985" s="279">
        <v>114.97115687794408</v>
      </c>
    </row>
    <row r="986" spans="1:3">
      <c r="A986" s="278">
        <v>44434</v>
      </c>
      <c r="B986" s="279">
        <v>144.86989325041191</v>
      </c>
      <c r="C986" s="279">
        <v>115.73344289056753</v>
      </c>
    </row>
    <row r="987" spans="1:3">
      <c r="A987" s="278">
        <v>44435</v>
      </c>
      <c r="B987" s="279">
        <v>140.35866150289991</v>
      </c>
      <c r="C987" s="279">
        <v>112.19821233736853</v>
      </c>
    </row>
    <row r="988" spans="1:3">
      <c r="A988" s="278">
        <v>44436</v>
      </c>
      <c r="B988" s="279">
        <v>140.35866150289991</v>
      </c>
      <c r="C988" s="279">
        <v>112.19821233736853</v>
      </c>
    </row>
    <row r="989" spans="1:3">
      <c r="A989" s="278">
        <v>44437</v>
      </c>
      <c r="B989" s="279">
        <v>140.35866150289991</v>
      </c>
      <c r="C989" s="279">
        <v>112.19821233736853</v>
      </c>
    </row>
    <row r="990" spans="1:3">
      <c r="A990" s="278">
        <v>44438</v>
      </c>
      <c r="B990" s="279">
        <v>141.68480838792317</v>
      </c>
      <c r="C990" s="279">
        <v>113.15634558477274</v>
      </c>
    </row>
    <row r="991" spans="1:3">
      <c r="A991" s="278">
        <v>44439</v>
      </c>
      <c r="B991" s="279">
        <v>143.19045293368936</v>
      </c>
      <c r="C991" s="279">
        <v>114.24416482588651</v>
      </c>
    </row>
    <row r="992" spans="1:3">
      <c r="A992" s="278">
        <v>44440</v>
      </c>
      <c r="B992" s="279">
        <v>152.18604572348335</v>
      </c>
      <c r="C992" s="279">
        <v>121.57110441872265</v>
      </c>
    </row>
    <row r="993" spans="1:3">
      <c r="A993" s="278">
        <v>44441</v>
      </c>
      <c r="B993" s="279">
        <v>148.56282414605545</v>
      </c>
      <c r="C993" s="279">
        <v>118.95334835018194</v>
      </c>
    </row>
    <row r="994" spans="1:3">
      <c r="A994" s="278">
        <v>44442</v>
      </c>
      <c r="B994" s="279">
        <v>152.20027682230787</v>
      </c>
      <c r="C994" s="279">
        <v>121.765314577334</v>
      </c>
    </row>
    <row r="995" spans="1:3">
      <c r="A995" s="278">
        <v>44443</v>
      </c>
      <c r="B995" s="279">
        <v>152.20027682230787</v>
      </c>
      <c r="C995" s="279">
        <v>121.765314577334</v>
      </c>
    </row>
    <row r="996" spans="1:3">
      <c r="A996" s="278">
        <v>44444</v>
      </c>
      <c r="B996" s="279">
        <v>152.20027682230787</v>
      </c>
      <c r="C996" s="279">
        <v>121.765314577334</v>
      </c>
    </row>
    <row r="997" spans="1:3">
      <c r="A997" s="278">
        <v>44445</v>
      </c>
      <c r="B997" s="279">
        <v>153.5936731807007</v>
      </c>
      <c r="C997" s="279">
        <v>122.77203516980045</v>
      </c>
    </row>
    <row r="998" spans="1:3">
      <c r="A998" s="278">
        <v>44446</v>
      </c>
      <c r="B998" s="279">
        <v>154.80645751021564</v>
      </c>
      <c r="C998" s="279">
        <v>123.64826464419889</v>
      </c>
    </row>
    <row r="999" spans="1:3">
      <c r="A999" s="278">
        <v>44447</v>
      </c>
      <c r="B999" s="279">
        <v>154.29537234629638</v>
      </c>
      <c r="C999" s="279">
        <v>122.35936727780047</v>
      </c>
    </row>
    <row r="1000" spans="1:3">
      <c r="A1000" s="278">
        <v>44448</v>
      </c>
      <c r="B1000" s="279">
        <v>157.90292057992858</v>
      </c>
      <c r="C1000" s="279">
        <v>124.96579944854504</v>
      </c>
    </row>
    <row r="1001" spans="1:3">
      <c r="A1001" s="278">
        <v>44449</v>
      </c>
      <c r="B1001" s="279">
        <v>153.67573282530702</v>
      </c>
      <c r="C1001" s="279">
        <v>121.91168140441013</v>
      </c>
    </row>
    <row r="1002" spans="1:3">
      <c r="A1002" s="278">
        <v>44450</v>
      </c>
      <c r="B1002" s="279">
        <v>153.67573282530702</v>
      </c>
      <c r="C1002" s="279">
        <v>121.91168140441013</v>
      </c>
    </row>
    <row r="1003" spans="1:3">
      <c r="A1003" s="278">
        <v>44451</v>
      </c>
      <c r="B1003" s="279">
        <v>153.67573282530702</v>
      </c>
      <c r="C1003" s="279">
        <v>121.91168140441013</v>
      </c>
    </row>
    <row r="1004" spans="1:3">
      <c r="A1004" s="278">
        <v>44452</v>
      </c>
      <c r="B1004" s="279">
        <v>151.35017057231408</v>
      </c>
      <c r="C1004" s="279">
        <v>120.23147648995854</v>
      </c>
    </row>
    <row r="1005" spans="1:3">
      <c r="A1005" s="278">
        <v>44453</v>
      </c>
      <c r="B1005" s="279">
        <v>151.36118817551682</v>
      </c>
      <c r="C1005" s="279">
        <v>120.23943664283034</v>
      </c>
    </row>
    <row r="1006" spans="1:3">
      <c r="A1006" s="278">
        <v>44454</v>
      </c>
      <c r="B1006" s="279">
        <v>154.49050937346306</v>
      </c>
      <c r="C1006" s="279">
        <v>118.82178713604938</v>
      </c>
    </row>
    <row r="1007" spans="1:3">
      <c r="A1007" s="278">
        <v>44455</v>
      </c>
      <c r="B1007" s="279">
        <v>153.84007831543124</v>
      </c>
      <c r="C1007" s="279">
        <v>118.35185456004092</v>
      </c>
    </row>
    <row r="1008" spans="1:3">
      <c r="A1008" s="278">
        <v>44456</v>
      </c>
      <c r="B1008" s="279">
        <v>156.05369286142934</v>
      </c>
      <c r="C1008" s="279">
        <v>118.11189517873011</v>
      </c>
    </row>
    <row r="1009" spans="1:3">
      <c r="A1009" s="278">
        <v>44457</v>
      </c>
      <c r="B1009" s="279">
        <v>156.05369286142934</v>
      </c>
      <c r="C1009" s="279">
        <v>118.11189517873011</v>
      </c>
    </row>
    <row r="1010" spans="1:3">
      <c r="A1010" s="278">
        <v>44458</v>
      </c>
      <c r="B1010" s="279">
        <v>156.05369286142934</v>
      </c>
      <c r="C1010" s="279">
        <v>118.11189517873011</v>
      </c>
    </row>
    <row r="1011" spans="1:3">
      <c r="A1011" s="278">
        <v>44459</v>
      </c>
      <c r="B1011" s="279">
        <v>156.74660615432802</v>
      </c>
      <c r="C1011" s="279">
        <v>118.61252091709463</v>
      </c>
    </row>
    <row r="1012" spans="1:3">
      <c r="A1012" s="278">
        <v>44460</v>
      </c>
      <c r="B1012" s="279">
        <v>155.92382423630187</v>
      </c>
      <c r="C1012" s="279">
        <v>118.01806586846702</v>
      </c>
    </row>
    <row r="1013" spans="1:3">
      <c r="A1013" s="278">
        <v>44461</v>
      </c>
      <c r="B1013" s="279">
        <v>148.80265036809789</v>
      </c>
      <c r="C1013" s="279">
        <v>121.14983238773584</v>
      </c>
    </row>
    <row r="1014" spans="1:3">
      <c r="A1014" s="278">
        <v>44462</v>
      </c>
      <c r="B1014" s="279">
        <v>143.58852084795143</v>
      </c>
      <c r="C1014" s="279">
        <v>117.38265478022937</v>
      </c>
    </row>
    <row r="1015" spans="1:3">
      <c r="A1015" s="278">
        <v>44463</v>
      </c>
      <c r="B1015" s="279">
        <v>138.10830794668775</v>
      </c>
      <c r="C1015" s="279">
        <v>118.94108173755448</v>
      </c>
    </row>
    <row r="1016" spans="1:3">
      <c r="A1016" s="278">
        <v>44464</v>
      </c>
      <c r="B1016" s="279">
        <v>138.10830794668775</v>
      </c>
      <c r="C1016" s="279">
        <v>118.94108173755448</v>
      </c>
    </row>
    <row r="1017" spans="1:3">
      <c r="A1017" s="278">
        <v>44465</v>
      </c>
      <c r="B1017" s="279">
        <v>138.10830794668775</v>
      </c>
      <c r="C1017" s="279">
        <v>118.94108173755448</v>
      </c>
    </row>
    <row r="1018" spans="1:3">
      <c r="A1018" s="278">
        <v>44466</v>
      </c>
      <c r="B1018" s="279">
        <v>132.23456298222945</v>
      </c>
      <c r="C1018" s="279">
        <v>114.69733588950552</v>
      </c>
    </row>
    <row r="1019" spans="1:3">
      <c r="A1019" s="278">
        <v>44467</v>
      </c>
      <c r="B1019" s="279">
        <v>134.41191122299753</v>
      </c>
      <c r="C1019" s="279">
        <v>116.27045706048378</v>
      </c>
    </row>
    <row r="1020" spans="1:3">
      <c r="A1020" s="278">
        <v>44468</v>
      </c>
      <c r="B1020" s="279">
        <v>137.50930564418081</v>
      </c>
      <c r="C1020" s="279">
        <v>123.1065129879463</v>
      </c>
    </row>
    <row r="1021" spans="1:3">
      <c r="A1021" s="278">
        <v>44469</v>
      </c>
      <c r="B1021" s="279">
        <v>134.37166591451643</v>
      </c>
      <c r="C1021" s="279">
        <v>120.83958692016378</v>
      </c>
    </row>
    <row r="1022" spans="1:3">
      <c r="A1022" s="278">
        <v>44470</v>
      </c>
      <c r="B1022" s="279">
        <v>139.89292849290959</v>
      </c>
      <c r="C1022" s="279">
        <v>126.66794908035337</v>
      </c>
    </row>
    <row r="1023" spans="1:3">
      <c r="A1023" s="278">
        <v>44471</v>
      </c>
      <c r="B1023" s="279">
        <v>139.89292849290959</v>
      </c>
      <c r="C1023" s="279">
        <v>126.66794908035337</v>
      </c>
    </row>
    <row r="1024" spans="1:3">
      <c r="A1024" s="278">
        <v>44472</v>
      </c>
      <c r="B1024" s="279">
        <v>139.89292849290959</v>
      </c>
      <c r="C1024" s="279">
        <v>126.66794908035337</v>
      </c>
    </row>
    <row r="1025" spans="1:3">
      <c r="A1025" s="278">
        <v>44473</v>
      </c>
      <c r="B1025" s="279">
        <v>135.95624919040051</v>
      </c>
      <c r="C1025" s="279">
        <v>123.82372166731248</v>
      </c>
    </row>
    <row r="1026" spans="1:3">
      <c r="A1026" s="278">
        <v>44474</v>
      </c>
      <c r="B1026" s="279">
        <v>130.6604179809446</v>
      </c>
      <c r="C1026" s="279">
        <v>119.99751507457029</v>
      </c>
    </row>
    <row r="1027" spans="1:3">
      <c r="A1027" s="278">
        <v>44475</v>
      </c>
      <c r="B1027" s="279">
        <v>143.94256274255238</v>
      </c>
      <c r="C1027" s="279">
        <v>127.75450302936679</v>
      </c>
    </row>
    <row r="1028" spans="1:3">
      <c r="A1028" s="278">
        <v>44476</v>
      </c>
      <c r="B1028" s="279">
        <v>140.13360365288148</v>
      </c>
      <c r="C1028" s="279">
        <v>125.0025527114711</v>
      </c>
    </row>
    <row r="1029" spans="1:3">
      <c r="A1029" s="278">
        <v>44477</v>
      </c>
      <c r="B1029" s="279">
        <v>150.06493978467188</v>
      </c>
      <c r="C1029" s="279">
        <v>132.1778840767054</v>
      </c>
    </row>
    <row r="1030" spans="1:3">
      <c r="A1030" s="278">
        <v>44478</v>
      </c>
      <c r="B1030" s="279">
        <v>150.06493978467188</v>
      </c>
      <c r="C1030" s="279">
        <v>132.1778840767054</v>
      </c>
    </row>
    <row r="1031" spans="1:3">
      <c r="A1031" s="278">
        <v>44479</v>
      </c>
      <c r="B1031" s="279">
        <v>150.06493978467188</v>
      </c>
      <c r="C1031" s="279">
        <v>132.1778840767054</v>
      </c>
    </row>
    <row r="1032" spans="1:3">
      <c r="A1032" s="278">
        <v>44480</v>
      </c>
      <c r="B1032" s="279">
        <v>145.85704605352549</v>
      </c>
      <c r="C1032" s="279">
        <v>129.13770584992898</v>
      </c>
    </row>
    <row r="1033" spans="1:3">
      <c r="A1033" s="278">
        <v>44481</v>
      </c>
      <c r="B1033" s="279">
        <v>147.68294027614422</v>
      </c>
      <c r="C1033" s="279">
        <v>130.456903580355</v>
      </c>
    </row>
    <row r="1034" spans="1:3">
      <c r="A1034" s="278">
        <v>44482</v>
      </c>
      <c r="B1034" s="279">
        <v>155.48641354350707</v>
      </c>
      <c r="C1034" s="279">
        <v>137.93414940748826</v>
      </c>
    </row>
    <row r="1035" spans="1:3">
      <c r="A1035" s="278">
        <v>44483</v>
      </c>
      <c r="B1035" s="279">
        <v>154.96959888518788</v>
      </c>
      <c r="C1035" s="279">
        <v>137.56075388661975</v>
      </c>
    </row>
    <row r="1036" spans="1:3">
      <c r="A1036" s="278">
        <v>44484</v>
      </c>
      <c r="B1036" s="279">
        <v>156.40519918263516</v>
      </c>
      <c r="C1036" s="279">
        <v>139.51760794557259</v>
      </c>
    </row>
    <row r="1037" spans="1:3">
      <c r="A1037" s="278">
        <v>44485</v>
      </c>
      <c r="B1037" s="279">
        <v>156.40519918263516</v>
      </c>
      <c r="C1037" s="279">
        <v>139.51760794557259</v>
      </c>
    </row>
    <row r="1038" spans="1:3">
      <c r="A1038" s="278">
        <v>44486</v>
      </c>
      <c r="B1038" s="279">
        <v>156.40519918263516</v>
      </c>
      <c r="C1038" s="279">
        <v>139.51760794557259</v>
      </c>
    </row>
    <row r="1039" spans="1:3">
      <c r="A1039" s="278">
        <v>44487</v>
      </c>
      <c r="B1039" s="279">
        <v>158.76302320654196</v>
      </c>
      <c r="C1039" s="279">
        <v>141.22112179788152</v>
      </c>
    </row>
    <row r="1040" spans="1:3">
      <c r="A1040" s="278">
        <v>44488</v>
      </c>
      <c r="B1040" s="279">
        <v>158.52839990969309</v>
      </c>
      <c r="C1040" s="279">
        <v>141.05160785951975</v>
      </c>
    </row>
    <row r="1041" spans="1:3">
      <c r="A1041" s="278">
        <v>44489</v>
      </c>
      <c r="B1041" s="279">
        <v>159.37075934288666</v>
      </c>
      <c r="C1041" s="279">
        <v>143.49949028897339</v>
      </c>
    </row>
    <row r="1042" spans="1:3">
      <c r="A1042" s="278">
        <v>44490</v>
      </c>
      <c r="B1042" s="279">
        <v>164.36503399424993</v>
      </c>
      <c r="C1042" s="279">
        <v>147.10782405967427</v>
      </c>
    </row>
    <row r="1043" spans="1:3">
      <c r="A1043" s="278">
        <v>44491</v>
      </c>
      <c r="B1043" s="279">
        <v>160.65438840646942</v>
      </c>
      <c r="C1043" s="279">
        <v>144.42690466293348</v>
      </c>
    </row>
    <row r="1044" spans="1:3">
      <c r="A1044" s="278">
        <v>44492</v>
      </c>
      <c r="B1044" s="279">
        <v>160.65438840646942</v>
      </c>
      <c r="C1044" s="279">
        <v>144.42690466293348</v>
      </c>
    </row>
    <row r="1045" spans="1:3">
      <c r="A1045" s="278">
        <v>44493</v>
      </c>
      <c r="B1045" s="279">
        <v>160.65438840646942</v>
      </c>
      <c r="C1045" s="279">
        <v>144.42690466293348</v>
      </c>
    </row>
    <row r="1046" spans="1:3">
      <c r="A1046" s="278">
        <v>44494</v>
      </c>
      <c r="B1046" s="279">
        <v>158.76024218586332</v>
      </c>
      <c r="C1046" s="279">
        <v>143.05839526936361</v>
      </c>
    </row>
    <row r="1047" spans="1:3">
      <c r="A1047" s="278">
        <v>44495</v>
      </c>
      <c r="B1047" s="279">
        <v>156.52649735993026</v>
      </c>
      <c r="C1047" s="279">
        <v>141.44452790058719</v>
      </c>
    </row>
    <row r="1048" spans="1:3">
      <c r="A1048" s="278">
        <v>44496</v>
      </c>
      <c r="B1048" s="279">
        <v>168.81883076519637</v>
      </c>
      <c r="C1048" s="279">
        <v>145.72745891608619</v>
      </c>
    </row>
    <row r="1049" spans="1:3">
      <c r="A1049" s="278">
        <v>44497</v>
      </c>
      <c r="B1049" s="279">
        <v>168.1684678300341</v>
      </c>
      <c r="C1049" s="279">
        <v>145.25757555844632</v>
      </c>
    </row>
    <row r="1050" spans="1:3">
      <c r="A1050" s="278">
        <v>44498</v>
      </c>
      <c r="B1050" s="279">
        <v>178.77418981167878</v>
      </c>
      <c r="C1050" s="279">
        <v>152.92014669449441</v>
      </c>
    </row>
    <row r="1051" spans="1:3">
      <c r="A1051" s="278">
        <v>44499</v>
      </c>
      <c r="B1051" s="279">
        <v>178.77418981167878</v>
      </c>
      <c r="C1051" s="279">
        <v>152.92014669449441</v>
      </c>
    </row>
    <row r="1052" spans="1:3">
      <c r="A1052" s="278">
        <v>44500</v>
      </c>
      <c r="B1052" s="279">
        <v>178.77418981167878</v>
      </c>
      <c r="C1052" s="279">
        <v>152.92014669449441</v>
      </c>
    </row>
    <row r="1053" spans="1:3">
      <c r="A1053" s="278">
        <v>44501</v>
      </c>
      <c r="B1053" s="279">
        <v>176.1293671885808</v>
      </c>
      <c r="C1053" s="279">
        <v>151.00927805897933</v>
      </c>
    </row>
    <row r="1054" spans="1:3">
      <c r="A1054" s="278">
        <v>44502</v>
      </c>
      <c r="B1054" s="279">
        <v>176.87803142452248</v>
      </c>
      <c r="C1054" s="279">
        <v>151.55018352254385</v>
      </c>
    </row>
    <row r="1055" spans="1:3">
      <c r="A1055" s="278">
        <v>44503</v>
      </c>
      <c r="B1055" s="279">
        <v>186.07555220051327</v>
      </c>
      <c r="C1055" s="279">
        <v>158.19533765191704</v>
      </c>
    </row>
    <row r="1056" spans="1:3">
      <c r="A1056" s="278">
        <v>44504</v>
      </c>
      <c r="B1056" s="279">
        <v>186.42878656410446</v>
      </c>
      <c r="C1056" s="279">
        <v>158.45054738147613</v>
      </c>
    </row>
    <row r="1057" spans="1:3">
      <c r="A1057" s="278">
        <v>44505</v>
      </c>
      <c r="B1057" s="279">
        <v>181.45849929690129</v>
      </c>
      <c r="C1057" s="279">
        <v>154.85954435335108</v>
      </c>
    </row>
    <row r="1058" spans="1:3">
      <c r="A1058" s="278">
        <v>44506</v>
      </c>
      <c r="B1058" s="279">
        <v>181.45849929690129</v>
      </c>
      <c r="C1058" s="279">
        <v>154.85954435335108</v>
      </c>
    </row>
    <row r="1059" spans="1:3">
      <c r="A1059" s="278">
        <v>44507</v>
      </c>
      <c r="B1059" s="279">
        <v>181.45849929690129</v>
      </c>
      <c r="C1059" s="279">
        <v>154.85954435335108</v>
      </c>
    </row>
    <row r="1060" spans="1:3">
      <c r="A1060" s="278">
        <v>44508</v>
      </c>
      <c r="B1060" s="279">
        <v>177.21053610058161</v>
      </c>
      <c r="C1060" s="279">
        <v>151.79041617599088</v>
      </c>
    </row>
    <row r="1061" spans="1:3">
      <c r="A1061" s="278">
        <v>44509</v>
      </c>
      <c r="B1061" s="279">
        <v>170.76472374679236</v>
      </c>
      <c r="C1061" s="279">
        <v>147.13335503710661</v>
      </c>
    </row>
    <row r="1062" spans="1:3">
      <c r="A1062" s="278">
        <v>44510</v>
      </c>
      <c r="B1062" s="279">
        <v>179.13593038313218</v>
      </c>
      <c r="C1062" s="279">
        <v>148.58329525269968</v>
      </c>
    </row>
    <row r="1063" spans="1:3">
      <c r="A1063" s="278">
        <v>44511</v>
      </c>
      <c r="B1063" s="279">
        <v>173.9432087289357</v>
      </c>
      <c r="C1063" s="279">
        <v>144.831584701184</v>
      </c>
    </row>
    <row r="1064" spans="1:3">
      <c r="A1064" s="278">
        <v>44512</v>
      </c>
      <c r="B1064" s="279">
        <v>175.12536013585071</v>
      </c>
      <c r="C1064" s="279">
        <v>145.68568207095694</v>
      </c>
    </row>
    <row r="1065" spans="1:3">
      <c r="A1065" s="278">
        <v>44513</v>
      </c>
      <c r="B1065" s="279">
        <v>175.12536013585071</v>
      </c>
      <c r="C1065" s="279">
        <v>145.68568207095694</v>
      </c>
    </row>
    <row r="1066" spans="1:3">
      <c r="A1066" s="280">
        <v>44514</v>
      </c>
      <c r="B1066" s="279">
        <v>175.12536013585071</v>
      </c>
      <c r="C1066" s="279">
        <v>145.68568207095694</v>
      </c>
    </row>
    <row r="1067" spans="1:3">
      <c r="A1067" s="278">
        <v>44515</v>
      </c>
      <c r="B1067" s="279">
        <v>141.9992656433854</v>
      </c>
      <c r="C1067" s="279">
        <v>114.57907286659885</v>
      </c>
    </row>
    <row r="1068" spans="1:3">
      <c r="A1068" s="278">
        <v>44516</v>
      </c>
      <c r="B1068" s="279">
        <v>140.51267719943041</v>
      </c>
      <c r="C1068" s="279">
        <v>113.50502154585456</v>
      </c>
    </row>
    <row r="1069" spans="1:3">
      <c r="A1069" s="278">
        <v>44517</v>
      </c>
      <c r="B1069" s="279">
        <v>144.9914762644031</v>
      </c>
      <c r="C1069" s="279">
        <v>116.74092726720153</v>
      </c>
    </row>
    <row r="1070" spans="1:3">
      <c r="A1070" s="278">
        <v>44518</v>
      </c>
      <c r="B1070" s="279">
        <v>143.60043167014911</v>
      </c>
      <c r="C1070" s="279">
        <v>115.73590581035643</v>
      </c>
    </row>
    <row r="1071" spans="1:3">
      <c r="A1071" s="278">
        <v>44519</v>
      </c>
      <c r="B1071" s="279">
        <v>150.00880288141914</v>
      </c>
      <c r="C1071" s="279">
        <v>120.36591594616284</v>
      </c>
    </row>
    <row r="1072" spans="1:3">
      <c r="A1072" s="278">
        <v>44520</v>
      </c>
      <c r="B1072" s="279">
        <v>150.00880288141914</v>
      </c>
      <c r="C1072" s="279">
        <v>120.36591594616284</v>
      </c>
    </row>
    <row r="1073" spans="1:3">
      <c r="A1073" s="278">
        <v>44521</v>
      </c>
      <c r="B1073" s="279">
        <v>150.00880288141914</v>
      </c>
      <c r="C1073" s="279">
        <v>120.36591594616284</v>
      </c>
    </row>
    <row r="1074" spans="1:3">
      <c r="A1074" s="278">
        <v>44522</v>
      </c>
      <c r="B1074" s="279">
        <v>145.34148750118067</v>
      </c>
      <c r="C1074" s="279">
        <v>116.99380830678238</v>
      </c>
    </row>
    <row r="1075" spans="1:3">
      <c r="A1075" s="278">
        <v>44523</v>
      </c>
      <c r="B1075" s="279">
        <v>136.39653582275207</v>
      </c>
      <c r="C1075" s="279">
        <v>110.53113385019219</v>
      </c>
    </row>
    <row r="1076" spans="1:3">
      <c r="A1076" s="278">
        <v>44524</v>
      </c>
      <c r="B1076" s="279">
        <v>138.19497957921467</v>
      </c>
      <c r="C1076" s="279">
        <v>111.83049878187026</v>
      </c>
    </row>
    <row r="1077" spans="1:3">
      <c r="A1077" s="278">
        <v>44525</v>
      </c>
      <c r="B1077" s="279">
        <v>140.89766800458975</v>
      </c>
      <c r="C1077" s="279">
        <v>113.78317511582021</v>
      </c>
    </row>
    <row r="1078" spans="1:3">
      <c r="A1078" s="278">
        <v>44526</v>
      </c>
      <c r="B1078" s="279">
        <v>172.83865137602436</v>
      </c>
      <c r="C1078" s="279">
        <v>136.86034587916265</v>
      </c>
    </row>
    <row r="1079" spans="1:3">
      <c r="A1079" s="278">
        <v>44527</v>
      </c>
      <c r="B1079" s="279">
        <v>172.83865137602436</v>
      </c>
      <c r="C1079" s="279">
        <v>136.86034587916265</v>
      </c>
    </row>
    <row r="1080" spans="1:3">
      <c r="A1080" s="278">
        <v>44528</v>
      </c>
      <c r="B1080" s="279">
        <v>172.83865137602436</v>
      </c>
      <c r="C1080" s="279">
        <v>136.86034587916265</v>
      </c>
    </row>
    <row r="1081" spans="1:3">
      <c r="A1081" s="278">
        <v>44529</v>
      </c>
      <c r="B1081" s="279">
        <v>168.25434422072811</v>
      </c>
      <c r="C1081" s="279">
        <v>133.5482111892521</v>
      </c>
    </row>
    <row r="1082" spans="1:3">
      <c r="A1082" s="278">
        <v>44530</v>
      </c>
      <c r="B1082" s="279">
        <v>181.36539777496517</v>
      </c>
      <c r="C1082" s="279">
        <v>143.02086950537165</v>
      </c>
    </row>
    <row r="1083" spans="1:3">
      <c r="A1083" s="278">
        <v>44531</v>
      </c>
      <c r="B1083" s="279">
        <v>185.97944920527928</v>
      </c>
      <c r="C1083" s="279">
        <v>146.35449425730806</v>
      </c>
    </row>
    <row r="1084" spans="1:3">
      <c r="A1084" s="278">
        <v>44532</v>
      </c>
      <c r="B1084" s="279">
        <v>182.58655816715864</v>
      </c>
      <c r="C1084" s="279">
        <v>143.90315063530338</v>
      </c>
    </row>
    <row r="1085" spans="1:3">
      <c r="A1085" s="278">
        <v>44533</v>
      </c>
      <c r="B1085" s="279">
        <v>182.06590015888503</v>
      </c>
      <c r="C1085" s="279">
        <v>143.5269783169214</v>
      </c>
    </row>
    <row r="1086" spans="1:3">
      <c r="A1086" s="278">
        <v>44534</v>
      </c>
      <c r="B1086" s="279">
        <v>182.06590015888503</v>
      </c>
      <c r="C1086" s="279">
        <v>143.5269783169214</v>
      </c>
    </row>
    <row r="1087" spans="1:3">
      <c r="A1087" s="278">
        <v>44535</v>
      </c>
      <c r="B1087" s="279">
        <v>182.06590015888503</v>
      </c>
      <c r="C1087" s="279">
        <v>143.5269783169214</v>
      </c>
    </row>
    <row r="1088" spans="1:3">
      <c r="A1088" s="278">
        <v>44536</v>
      </c>
      <c r="B1088" s="279">
        <v>170.25644078736951</v>
      </c>
      <c r="C1088" s="279">
        <v>134.99471406663079</v>
      </c>
    </row>
    <row r="1089" spans="1:3">
      <c r="A1089" s="278">
        <v>44537</v>
      </c>
      <c r="B1089" s="279">
        <v>163.72859426399697</v>
      </c>
      <c r="C1089" s="279">
        <v>130.27838372748781</v>
      </c>
    </row>
    <row r="1090" spans="1:3">
      <c r="A1090" s="278">
        <v>44538</v>
      </c>
      <c r="B1090" s="279">
        <v>152.20199171087097</v>
      </c>
      <c r="C1090" s="279">
        <v>127.7442224869465</v>
      </c>
    </row>
    <row r="1091" spans="1:3">
      <c r="A1091" s="278">
        <v>44539</v>
      </c>
      <c r="B1091" s="279">
        <v>160.39593247301545</v>
      </c>
      <c r="C1091" s="279">
        <v>133.66429601736351</v>
      </c>
    </row>
    <row r="1092" spans="1:3">
      <c r="A1092" s="278">
        <v>44540</v>
      </c>
      <c r="B1092" s="279">
        <v>155.91234345522909</v>
      </c>
      <c r="C1092" s="279">
        <v>130.42492958355999</v>
      </c>
    </row>
    <row r="1093" spans="1:3">
      <c r="A1093" s="278">
        <v>44541</v>
      </c>
      <c r="B1093" s="279">
        <v>155.91234345522909</v>
      </c>
      <c r="C1093" s="279">
        <v>130.42492958355999</v>
      </c>
    </row>
    <row r="1094" spans="1:3">
      <c r="A1094" s="278">
        <v>44542</v>
      </c>
      <c r="B1094" s="279">
        <v>155.91234345522909</v>
      </c>
      <c r="C1094" s="279">
        <v>130.42492958355999</v>
      </c>
    </row>
    <row r="1095" spans="1:3">
      <c r="A1095" s="278">
        <v>44543</v>
      </c>
      <c r="B1095" s="279">
        <v>158.55360538744333</v>
      </c>
      <c r="C1095" s="279">
        <v>132.33322564106129</v>
      </c>
    </row>
    <row r="1096" spans="1:3">
      <c r="A1096" s="278">
        <v>44544</v>
      </c>
      <c r="B1096" s="279">
        <v>162.10147087002355</v>
      </c>
      <c r="C1096" s="279">
        <v>134.89653737867343</v>
      </c>
    </row>
    <row r="1097" spans="1:3">
      <c r="A1097" s="278">
        <v>44545</v>
      </c>
      <c r="B1097" s="279">
        <v>164.27658276083562</v>
      </c>
      <c r="C1097" s="279">
        <v>130.67430216152081</v>
      </c>
    </row>
    <row r="1098" spans="1:3">
      <c r="A1098" s="278">
        <v>44546</v>
      </c>
      <c r="B1098" s="279">
        <v>164.62458894837766</v>
      </c>
      <c r="C1098" s="279">
        <v>130.92573456493861</v>
      </c>
    </row>
    <row r="1099" spans="1:3">
      <c r="A1099" s="278">
        <v>44547</v>
      </c>
      <c r="B1099" s="279">
        <v>172.51251567988973</v>
      </c>
      <c r="C1099" s="279">
        <v>136.62471477588073</v>
      </c>
    </row>
    <row r="1100" spans="1:3">
      <c r="A1100" s="278">
        <v>44548</v>
      </c>
      <c r="B1100" s="279">
        <v>172.51251567988973</v>
      </c>
      <c r="C1100" s="279">
        <v>136.62471477588073</v>
      </c>
    </row>
    <row r="1101" spans="1:3">
      <c r="A1101" s="278">
        <v>44549</v>
      </c>
      <c r="B1101" s="279">
        <v>172.51251567988973</v>
      </c>
      <c r="C1101" s="279">
        <v>136.62471477588073</v>
      </c>
    </row>
    <row r="1102" spans="1:3">
      <c r="A1102" s="278">
        <v>44550</v>
      </c>
      <c r="B1102" s="279">
        <v>173.76256525257412</v>
      </c>
      <c r="C1102" s="279">
        <v>137.52786816712165</v>
      </c>
    </row>
    <row r="1103" spans="1:3">
      <c r="A1103" s="278">
        <v>44551</v>
      </c>
      <c r="B1103" s="279">
        <v>167.57414855249348</v>
      </c>
      <c r="C1103" s="279">
        <v>133.05677385916746</v>
      </c>
    </row>
    <row r="1104" spans="1:3">
      <c r="A1104" s="278">
        <v>44552</v>
      </c>
      <c r="B1104" s="279">
        <v>161.31949100421642</v>
      </c>
      <c r="C1104" s="279">
        <v>128.53782093184762</v>
      </c>
    </row>
    <row r="1105" spans="1:3">
      <c r="A1105" s="278">
        <v>44553</v>
      </c>
      <c r="B1105" s="279">
        <v>157.93767857485327</v>
      </c>
      <c r="C1105" s="279">
        <v>126.09448153886569</v>
      </c>
    </row>
    <row r="1106" spans="1:3">
      <c r="A1106" s="278">
        <v>44554</v>
      </c>
      <c r="B1106" s="279">
        <v>160.75857543030889</v>
      </c>
      <c r="C1106" s="279">
        <v>128.13256276141641</v>
      </c>
    </row>
    <row r="1107" spans="1:3">
      <c r="A1107" s="278">
        <v>44555</v>
      </c>
      <c r="B1107" s="279">
        <v>160.75857543030889</v>
      </c>
      <c r="C1107" s="279">
        <v>128.13256276141641</v>
      </c>
    </row>
    <row r="1108" spans="1:3">
      <c r="A1108" s="278">
        <v>44556</v>
      </c>
      <c r="B1108" s="279">
        <v>160.75857543030889</v>
      </c>
      <c r="C1108" s="279">
        <v>128.13256276141641</v>
      </c>
    </row>
    <row r="1109" spans="1:3">
      <c r="A1109" s="278">
        <v>44557</v>
      </c>
      <c r="B1109" s="279">
        <v>150.01507323569669</v>
      </c>
      <c r="C1109" s="279">
        <v>120.37044623988382</v>
      </c>
    </row>
    <row r="1110" spans="1:3">
      <c r="A1110" s="278">
        <v>44558</v>
      </c>
      <c r="B1110" s="279">
        <v>150.55158760443047</v>
      </c>
      <c r="C1110" s="279">
        <v>120.75807468451487</v>
      </c>
    </row>
    <row r="1111" spans="1:3">
      <c r="A1111" s="278">
        <v>44559</v>
      </c>
      <c r="B1111" s="279">
        <v>147.60072248144124</v>
      </c>
      <c r="C1111" s="279">
        <v>118.62609216065452</v>
      </c>
    </row>
    <row r="1112" spans="1:3">
      <c r="A1112" s="278">
        <v>44560</v>
      </c>
      <c r="B1112" s="279">
        <v>148.79987613648808</v>
      </c>
      <c r="C1112" s="279">
        <v>119.49247355371301</v>
      </c>
    </row>
    <row r="1113" spans="1:3">
      <c r="A1113" s="278">
        <v>44561</v>
      </c>
      <c r="B1113" s="279">
        <v>153.76855285704366</v>
      </c>
      <c r="C1113" s="279">
        <v>123.08231297145151</v>
      </c>
    </row>
    <row r="1114" spans="1:3">
      <c r="A1114" s="278">
        <v>44562</v>
      </c>
      <c r="B1114" s="279">
        <v>153.76855285704366</v>
      </c>
      <c r="C1114" s="279">
        <v>123.08231297145151</v>
      </c>
    </row>
    <row r="1115" spans="1:3">
      <c r="A1115" s="278">
        <v>44563</v>
      </c>
      <c r="B1115" s="279">
        <v>153.76855285704366</v>
      </c>
      <c r="C1115" s="279">
        <v>123.08231297145151</v>
      </c>
    </row>
    <row r="1116" spans="1:3">
      <c r="A1116" s="278">
        <v>44564</v>
      </c>
      <c r="B1116" s="279">
        <v>152.12230372525869</v>
      </c>
      <c r="C1116" s="279">
        <v>121.89290775209992</v>
      </c>
    </row>
    <row r="1117" spans="1:3">
      <c r="A1117" s="278">
        <v>44565</v>
      </c>
      <c r="B1117" s="279">
        <v>147.84353475726718</v>
      </c>
      <c r="C1117" s="279">
        <v>118.80152258768643</v>
      </c>
    </row>
    <row r="1118" spans="1:3">
      <c r="A1118" s="278">
        <v>44566</v>
      </c>
      <c r="B1118" s="279">
        <v>149.75750473291612</v>
      </c>
      <c r="C1118" s="279">
        <v>120.18435452652592</v>
      </c>
    </row>
    <row r="1119" spans="1:3">
      <c r="A1119" s="278">
        <v>44567</v>
      </c>
      <c r="B1119" s="279">
        <v>143.69378745394999</v>
      </c>
      <c r="C1119" s="279">
        <v>115.80335480963943</v>
      </c>
    </row>
    <row r="1120" spans="1:3">
      <c r="A1120" s="278">
        <v>44568</v>
      </c>
      <c r="B1120" s="279">
        <v>145.75348648222359</v>
      </c>
      <c r="C1120" s="279">
        <v>117.29147512340126</v>
      </c>
    </row>
    <row r="1121" spans="1:3">
      <c r="A1121" s="278">
        <v>44569</v>
      </c>
      <c r="B1121" s="279">
        <v>145.75348648222359</v>
      </c>
      <c r="C1121" s="279">
        <v>117.29147512340126</v>
      </c>
    </row>
    <row r="1122" spans="1:3">
      <c r="A1122" s="278">
        <v>44570</v>
      </c>
      <c r="B1122" s="279">
        <v>145.75348648222359</v>
      </c>
      <c r="C1122" s="279">
        <v>117.29147512340126</v>
      </c>
    </row>
    <row r="1123" spans="1:3">
      <c r="A1123" s="278">
        <v>44571</v>
      </c>
      <c r="B1123" s="279">
        <v>149.72990480315056</v>
      </c>
      <c r="C1123" s="279">
        <v>120.16441374120792</v>
      </c>
    </row>
    <row r="1124" spans="1:3">
      <c r="A1124" s="278">
        <v>44572</v>
      </c>
      <c r="B1124" s="279">
        <v>141.96935563661032</v>
      </c>
      <c r="C1124" s="279">
        <v>114.55746306436281</v>
      </c>
    </row>
    <row r="1125" spans="1:3">
      <c r="A1125" s="278">
        <v>44573</v>
      </c>
      <c r="B1125" s="279">
        <v>139.43088704752964</v>
      </c>
      <c r="C1125" s="279">
        <v>112.72343458670531</v>
      </c>
    </row>
    <row r="1126" spans="1:3">
      <c r="A1126" s="278">
        <v>44574</v>
      </c>
      <c r="B1126" s="279">
        <v>144.5958471072403</v>
      </c>
      <c r="C1126" s="279">
        <v>116.45508755110285</v>
      </c>
    </row>
    <row r="1127" spans="1:3">
      <c r="A1127" s="278">
        <v>44575</v>
      </c>
      <c r="B1127" s="279">
        <v>138.5032609829683</v>
      </c>
      <c r="C1127" s="279">
        <v>112.05323026495752</v>
      </c>
    </row>
    <row r="1128" spans="1:3">
      <c r="A1128" s="278">
        <v>44576</v>
      </c>
      <c r="B1128" s="279">
        <v>138.5032609829683</v>
      </c>
      <c r="C1128" s="279">
        <v>112.05323026495752</v>
      </c>
    </row>
    <row r="1129" spans="1:3">
      <c r="A1129" s="278">
        <v>44577</v>
      </c>
      <c r="B1129" s="279">
        <v>138.5032609829683</v>
      </c>
      <c r="C1129" s="279">
        <v>112.05323026495752</v>
      </c>
    </row>
    <row r="1130" spans="1:3">
      <c r="A1130" s="278">
        <v>44578</v>
      </c>
      <c r="B1130" s="279">
        <v>136.77729690944309</v>
      </c>
      <c r="C1130" s="279">
        <v>110.80623147368813</v>
      </c>
    </row>
    <row r="1131" spans="1:3">
      <c r="A1131" s="278">
        <v>44579</v>
      </c>
      <c r="B1131" s="279">
        <v>129.15437932488263</v>
      </c>
      <c r="C1131" s="279">
        <v>105.29871879732163</v>
      </c>
    </row>
    <row r="1132" spans="1:3">
      <c r="A1132" s="278">
        <v>44580</v>
      </c>
      <c r="B1132" s="279">
        <v>130.23335610394636</v>
      </c>
      <c r="C1132" s="279">
        <v>106.07827311130693</v>
      </c>
    </row>
    <row r="1133" spans="1:3">
      <c r="A1133" s="278">
        <v>44581</v>
      </c>
      <c r="B1133" s="279">
        <v>129.34408219818988</v>
      </c>
      <c r="C1133" s="279">
        <v>105.43577799649215</v>
      </c>
    </row>
    <row r="1134" spans="1:3">
      <c r="A1134" s="278">
        <v>44582</v>
      </c>
      <c r="B1134" s="279">
        <v>127.99514770491811</v>
      </c>
      <c r="C1134" s="279">
        <v>104.46118083748186</v>
      </c>
    </row>
    <row r="1135" spans="1:3">
      <c r="A1135" s="278">
        <v>44583</v>
      </c>
      <c r="B1135" s="279">
        <v>127.99514770491811</v>
      </c>
      <c r="C1135" s="279">
        <v>104.46118083748186</v>
      </c>
    </row>
    <row r="1136" spans="1:3">
      <c r="A1136" s="278">
        <v>44584</v>
      </c>
      <c r="B1136" s="279">
        <v>127.99514770491811</v>
      </c>
      <c r="C1136" s="279">
        <v>104.46118083748186</v>
      </c>
    </row>
    <row r="1137" spans="1:3">
      <c r="A1137" s="278">
        <v>44585</v>
      </c>
      <c r="B1137" s="279">
        <v>131.33656225587117</v>
      </c>
      <c r="C1137" s="279">
        <v>106.87533300326714</v>
      </c>
    </row>
    <row r="1138" spans="1:3">
      <c r="A1138" s="278">
        <v>44586</v>
      </c>
      <c r="B1138" s="279">
        <v>125.76686592642039</v>
      </c>
      <c r="C1138" s="279">
        <v>102.8512604880281</v>
      </c>
    </row>
    <row r="1139" spans="1:3">
      <c r="A1139" s="278">
        <v>44587</v>
      </c>
      <c r="B1139" s="279">
        <v>119.87597128373947</v>
      </c>
      <c r="C1139" s="279">
        <v>98.595124099328686</v>
      </c>
    </row>
    <row r="1140" spans="1:3">
      <c r="A1140" s="278">
        <v>44588</v>
      </c>
      <c r="B1140" s="279">
        <v>118.32655220210324</v>
      </c>
      <c r="C1140" s="279">
        <v>97.475678016060058</v>
      </c>
    </row>
    <row r="1141" spans="1:3">
      <c r="A1141" s="278">
        <v>44589</v>
      </c>
      <c r="B1141" s="279">
        <v>115.22016968521638</v>
      </c>
      <c r="C1141" s="279">
        <v>95.231335098848248</v>
      </c>
    </row>
    <row r="1142" spans="1:3">
      <c r="A1142" s="278">
        <v>44590</v>
      </c>
      <c r="B1142" s="279">
        <v>115.22016968521638</v>
      </c>
      <c r="C1142" s="279">
        <v>95.231335098848248</v>
      </c>
    </row>
    <row r="1143" spans="1:3">
      <c r="A1143" s="278">
        <v>44591</v>
      </c>
      <c r="B1143" s="279">
        <v>115.22016968521638</v>
      </c>
      <c r="C1143" s="279">
        <v>95.231335098848248</v>
      </c>
    </row>
    <row r="1144" spans="1:3">
      <c r="A1144" s="278">
        <v>44592</v>
      </c>
      <c r="B1144" s="279">
        <v>113.94879968787734</v>
      </c>
      <c r="C1144" s="279">
        <v>94.312777827433052</v>
      </c>
    </row>
    <row r="1145" spans="1:3">
      <c r="A1145" s="278">
        <v>44593</v>
      </c>
      <c r="B1145" s="279">
        <v>117.20429096512648</v>
      </c>
      <c r="C1145" s="279">
        <v>96.664850938332876</v>
      </c>
    </row>
    <row r="1146" spans="1:3">
      <c r="A1146" s="278">
        <v>44594</v>
      </c>
      <c r="B1146" s="279">
        <v>119.22213509898869</v>
      </c>
      <c r="C1146" s="279">
        <v>98.12273133949148</v>
      </c>
    </row>
    <row r="1147" spans="1:3">
      <c r="A1147" s="278">
        <v>44595</v>
      </c>
      <c r="B1147" s="279">
        <v>113.43254018010715</v>
      </c>
      <c r="C1147" s="279">
        <v>93.939783399538683</v>
      </c>
    </row>
    <row r="1148" spans="1:3">
      <c r="A1148" s="278">
        <v>44596</v>
      </c>
      <c r="B1148" s="279">
        <v>110.23827712796557</v>
      </c>
      <c r="C1148" s="279">
        <v>91.631947317596669</v>
      </c>
    </row>
    <row r="1149" spans="1:3">
      <c r="A1149" s="278">
        <v>44597</v>
      </c>
      <c r="B1149" s="279">
        <v>110.23827712796557</v>
      </c>
      <c r="C1149" s="279">
        <v>91.631947317596669</v>
      </c>
    </row>
    <row r="1150" spans="1:3">
      <c r="A1150" s="278">
        <v>44598</v>
      </c>
      <c r="B1150" s="279">
        <v>110.23827712796557</v>
      </c>
      <c r="C1150" s="279">
        <v>91.631947317596669</v>
      </c>
    </row>
    <row r="1151" spans="1:3">
      <c r="A1151" s="278">
        <v>44599</v>
      </c>
      <c r="B1151" s="279">
        <v>108.65748899003451</v>
      </c>
      <c r="C1151" s="279">
        <v>90.489837277480447</v>
      </c>
    </row>
    <row r="1152" spans="1:3">
      <c r="A1152" s="278">
        <v>44600</v>
      </c>
      <c r="B1152" s="279">
        <v>114.17435959279656</v>
      </c>
      <c r="C1152" s="279">
        <v>94.475743518960229</v>
      </c>
    </row>
    <row r="1153" spans="1:3">
      <c r="A1153" s="278">
        <v>44601</v>
      </c>
      <c r="B1153" s="279">
        <v>113.72204204056486</v>
      </c>
      <c r="C1153" s="279">
        <v>94.148946774141081</v>
      </c>
    </row>
    <row r="1154" spans="1:3">
      <c r="A1154" s="278">
        <v>44602</v>
      </c>
      <c r="B1154" s="279">
        <v>115.14414557954341</v>
      </c>
      <c r="C1154" s="279">
        <v>95.176408134066222</v>
      </c>
    </row>
    <row r="1155" spans="1:3">
      <c r="A1155" s="278">
        <v>44603</v>
      </c>
      <c r="B1155" s="279">
        <v>102.08735849984831</v>
      </c>
      <c r="C1155" s="279">
        <v>85.742957023472158</v>
      </c>
    </row>
    <row r="1156" spans="1:3">
      <c r="A1156" s="278">
        <v>44604</v>
      </c>
      <c r="B1156" s="279">
        <v>102.08735849984831</v>
      </c>
      <c r="C1156" s="279">
        <v>85.742957023472158</v>
      </c>
    </row>
    <row r="1157" spans="1:3">
      <c r="A1157" s="278">
        <v>44605</v>
      </c>
      <c r="B1157" s="279">
        <v>102.08735849984831</v>
      </c>
      <c r="C1157" s="279">
        <v>85.742957023472158</v>
      </c>
    </row>
    <row r="1158" spans="1:3">
      <c r="A1158" s="278">
        <v>44606</v>
      </c>
      <c r="B1158" s="279">
        <v>96.889223619419781</v>
      </c>
      <c r="C1158" s="279">
        <v>81.987335448157211</v>
      </c>
    </row>
    <row r="1159" spans="1:3">
      <c r="A1159" s="278">
        <v>44607</v>
      </c>
      <c r="B1159" s="279">
        <v>105.54676694468073</v>
      </c>
      <c r="C1159" s="279">
        <v>88.242359076727126</v>
      </c>
    </row>
    <row r="1160" spans="1:3">
      <c r="A1160" s="278">
        <v>44608</v>
      </c>
      <c r="B1160" s="279">
        <v>109.88788562322964</v>
      </c>
      <c r="C1160" s="279">
        <v>91.378791536674569</v>
      </c>
    </row>
    <row r="1161" spans="1:3">
      <c r="A1161" s="278">
        <v>44609</v>
      </c>
      <c r="B1161" s="279">
        <v>107.07758136561149</v>
      </c>
      <c r="C1161" s="279">
        <v>89.348363403143708</v>
      </c>
    </row>
    <row r="1162" spans="1:3">
      <c r="A1162" s="278">
        <v>44610</v>
      </c>
      <c r="B1162" s="279">
        <v>104.78741860256939</v>
      </c>
      <c r="C1162" s="279">
        <v>87.693734409916274</v>
      </c>
    </row>
    <row r="1163" spans="1:3">
      <c r="A1163" s="278">
        <v>44611</v>
      </c>
      <c r="B1163" s="279">
        <v>104.78741860256939</v>
      </c>
      <c r="C1163" s="279">
        <v>87.693734409916274</v>
      </c>
    </row>
    <row r="1164" spans="1:3">
      <c r="A1164" s="278">
        <v>44612</v>
      </c>
      <c r="B1164" s="279">
        <v>104.78741860256939</v>
      </c>
      <c r="C1164" s="279">
        <v>87.693734409916274</v>
      </c>
    </row>
    <row r="1165" spans="1:3">
      <c r="A1165" s="278">
        <v>44613</v>
      </c>
      <c r="B1165" s="279">
        <v>98.966387521282599</v>
      </c>
      <c r="C1165" s="279">
        <v>83.488074029349676</v>
      </c>
    </row>
    <row r="1166" spans="1:3">
      <c r="A1166" s="278">
        <v>44614</v>
      </c>
      <c r="B1166" s="279">
        <v>100.10265563364891</v>
      </c>
      <c r="C1166" s="279">
        <v>84.309020991348007</v>
      </c>
    </row>
    <row r="1167" spans="1:3">
      <c r="A1167" s="278">
        <v>44615</v>
      </c>
      <c r="B1167" s="279">
        <v>98.753380526029318</v>
      </c>
      <c r="C1167" s="279">
        <v>83.334177740494582</v>
      </c>
    </row>
    <row r="1168" spans="1:3">
      <c r="A1168" s="278">
        <v>44616</v>
      </c>
      <c r="B1168" s="279">
        <v>82.801727355644331</v>
      </c>
      <c r="C1168" s="279">
        <v>71.80920307425427</v>
      </c>
    </row>
    <row r="1169" spans="1:3">
      <c r="A1169" s="278">
        <v>44617</v>
      </c>
      <c r="B1169" s="279">
        <v>83.290427604018845</v>
      </c>
      <c r="C1169" s="279">
        <v>72.162286100931283</v>
      </c>
    </row>
    <row r="1170" spans="1:3">
      <c r="A1170" s="278">
        <v>44618</v>
      </c>
      <c r="B1170" s="279">
        <v>83.290427604018845</v>
      </c>
      <c r="C1170" s="279">
        <v>72.162286100931283</v>
      </c>
    </row>
    <row r="1171" spans="1:3">
      <c r="A1171" s="278">
        <v>44619</v>
      </c>
      <c r="B1171" s="279">
        <v>83.290427604018845</v>
      </c>
      <c r="C1171" s="279">
        <v>72.162286100931283</v>
      </c>
    </row>
    <row r="1172" spans="1:3">
      <c r="A1172" s="278">
        <v>44620</v>
      </c>
      <c r="B1172" s="279">
        <v>71.156178725612179</v>
      </c>
      <c r="C1172" s="279">
        <v>63.395363361091114</v>
      </c>
    </row>
    <row r="1173" spans="1:3">
      <c r="A1173" s="278">
        <v>44621</v>
      </c>
      <c r="B1173" s="279">
        <v>49.758142295657386</v>
      </c>
      <c r="C1173" s="279">
        <v>47.220627080794983</v>
      </c>
    </row>
    <row r="1174" spans="1:3">
      <c r="A1174" s="278">
        <v>44622</v>
      </c>
      <c r="B1174" s="279">
        <v>-3.3755272159899272</v>
      </c>
      <c r="C1174" s="279">
        <v>8.8318664611117459</v>
      </c>
    </row>
    <row r="1175" spans="1:3">
      <c r="A1175" s="278">
        <v>44623</v>
      </c>
      <c r="B1175" s="279">
        <v>16.253219503777188</v>
      </c>
      <c r="C1175" s="279">
        <v>23.013519375641845</v>
      </c>
    </row>
    <row r="1176" spans="1:3">
      <c r="A1176" s="278">
        <v>44624</v>
      </c>
      <c r="B1176" s="279">
        <v>-10.215308359091283</v>
      </c>
      <c r="C1176" s="279">
        <v>3.8901652120387111</v>
      </c>
    </row>
    <row r="1177" spans="1:3">
      <c r="A1177" s="278">
        <v>44625</v>
      </c>
      <c r="B1177" s="279">
        <v>-10.215308359091283</v>
      </c>
      <c r="C1177" s="279">
        <v>3.8901652120387111</v>
      </c>
    </row>
    <row r="1178" spans="1:3">
      <c r="A1178" s="278">
        <v>44626</v>
      </c>
      <c r="B1178" s="279">
        <v>-10.215308359091283</v>
      </c>
      <c r="C1178" s="279">
        <v>3.8901652120387111</v>
      </c>
    </row>
    <row r="1179" spans="1:3">
      <c r="A1179" s="278">
        <v>44627</v>
      </c>
      <c r="B1179" s="279">
        <v>-57.181735181980983</v>
      </c>
      <c r="C1179" s="279">
        <v>-30.04279919710217</v>
      </c>
    </row>
    <row r="1180" spans="1:3">
      <c r="A1180" s="278">
        <v>44628</v>
      </c>
      <c r="B1180" s="279">
        <v>-60.146942710911368</v>
      </c>
      <c r="C1180" s="279">
        <v>-32.185144024064257</v>
      </c>
    </row>
    <row r="1181" spans="1:3">
      <c r="A1181" s="278">
        <v>44629</v>
      </c>
      <c r="B1181" s="279">
        <v>4.1820900226777722</v>
      </c>
      <c r="C1181" s="279">
        <v>14.292200025440621</v>
      </c>
    </row>
    <row r="1182" spans="1:3">
      <c r="A1182" s="278">
        <v>44630</v>
      </c>
      <c r="B1182" s="279">
        <v>25.271362596616143</v>
      </c>
      <c r="C1182" s="279">
        <v>29.529074194402398</v>
      </c>
    </row>
    <row r="1183" spans="1:3">
      <c r="A1183" s="278">
        <v>44631</v>
      </c>
      <c r="B1183" s="279">
        <v>45.370913585247521</v>
      </c>
      <c r="C1183" s="279">
        <v>44.050880396711605</v>
      </c>
    </row>
    <row r="1184" spans="1:3">
      <c r="A1184" s="278">
        <v>44632</v>
      </c>
      <c r="B1184" s="279">
        <v>45.370913585247521</v>
      </c>
      <c r="C1184" s="279">
        <v>44.050880396711605</v>
      </c>
    </row>
    <row r="1185" spans="1:3">
      <c r="A1185" s="278">
        <v>44633</v>
      </c>
      <c r="B1185" s="279">
        <v>45.370913585247521</v>
      </c>
      <c r="C1185" s="279">
        <v>44.050880396711605</v>
      </c>
    </row>
    <row r="1186" spans="1:3">
      <c r="A1186" s="278">
        <v>44634</v>
      </c>
      <c r="B1186" s="279">
        <v>70.67472441201275</v>
      </c>
      <c r="C1186" s="279">
        <v>62.332733419896925</v>
      </c>
    </row>
    <row r="1187" spans="1:3">
      <c r="A1187" s="278">
        <v>44635</v>
      </c>
      <c r="B1187" s="279">
        <v>95.660470577547713</v>
      </c>
      <c r="C1187" s="279">
        <v>80.384786614578545</v>
      </c>
    </row>
    <row r="1188" spans="1:3">
      <c r="A1188" s="278">
        <v>44636</v>
      </c>
      <c r="B1188" s="279">
        <v>107.00988299303422</v>
      </c>
      <c r="C1188" s="279">
        <v>88.584669671717393</v>
      </c>
    </row>
    <row r="1189" spans="1:3">
      <c r="A1189" s="278">
        <v>44637</v>
      </c>
      <c r="B1189" s="279">
        <v>78.332135554034707</v>
      </c>
      <c r="C1189" s="279">
        <v>67.865167486645092</v>
      </c>
    </row>
    <row r="1190" spans="1:3">
      <c r="A1190" s="278">
        <v>44638</v>
      </c>
      <c r="B1190" s="279">
        <v>72.798269820455559</v>
      </c>
      <c r="C1190" s="279">
        <v>63.866982364097325</v>
      </c>
    </row>
    <row r="1191" spans="1:3">
      <c r="A1191" s="278">
        <v>44639</v>
      </c>
      <c r="B1191" s="279">
        <v>72.798269820455559</v>
      </c>
      <c r="C1191" s="279">
        <v>63.866982364097325</v>
      </c>
    </row>
    <row r="1192" spans="1:3">
      <c r="A1192" s="278">
        <v>44640</v>
      </c>
      <c r="B1192" s="279">
        <v>72.798269820455559</v>
      </c>
      <c r="C1192" s="279">
        <v>63.866982364097325</v>
      </c>
    </row>
    <row r="1193" spans="1:3">
      <c r="A1193" s="278">
        <v>44641</v>
      </c>
      <c r="B1193" s="279">
        <v>49.099625968091786</v>
      </c>
      <c r="C1193" s="279">
        <v>46.744852945573101</v>
      </c>
    </row>
    <row r="1194" spans="1:3">
      <c r="A1194" s="278">
        <v>44642</v>
      </c>
      <c r="B1194" s="279">
        <v>59.733262242246866</v>
      </c>
      <c r="C1194" s="279">
        <v>54.427591992155165</v>
      </c>
    </row>
    <row r="1195" spans="1:3">
      <c r="A1195" s="278">
        <v>44643</v>
      </c>
      <c r="B1195" s="279">
        <v>38.368494683240307</v>
      </c>
      <c r="C1195" s="279">
        <v>38.991674332862132</v>
      </c>
    </row>
    <row r="1196" spans="1:3">
      <c r="A1196" s="278">
        <v>44644</v>
      </c>
      <c r="B1196" s="279">
        <v>46.604783468031101</v>
      </c>
      <c r="C1196" s="279">
        <v>44.942344058103032</v>
      </c>
    </row>
    <row r="1197" spans="1:3">
      <c r="A1197" s="278">
        <v>44645</v>
      </c>
      <c r="B1197" s="279">
        <v>42.312320786498077</v>
      </c>
      <c r="C1197" s="279">
        <v>41.841065266993503</v>
      </c>
    </row>
    <row r="1198" spans="1:3">
      <c r="A1198" s="278">
        <v>44646</v>
      </c>
      <c r="B1198" s="279">
        <v>42.312320786498077</v>
      </c>
      <c r="C1198" s="279">
        <v>41.841065266993503</v>
      </c>
    </row>
    <row r="1199" spans="1:3">
      <c r="A1199" s="278">
        <v>44647</v>
      </c>
      <c r="B1199" s="279">
        <v>42.312320786498077</v>
      </c>
      <c r="C1199" s="279">
        <v>41.841065266993503</v>
      </c>
    </row>
    <row r="1200" spans="1:3">
      <c r="A1200" s="278">
        <v>44648</v>
      </c>
      <c r="B1200" s="279">
        <v>78.065806653580182</v>
      </c>
      <c r="C1200" s="279">
        <v>67.672746438002648</v>
      </c>
    </row>
    <row r="1201" spans="1:3">
      <c r="A1201" s="278">
        <v>44649</v>
      </c>
      <c r="B1201" s="279">
        <v>74.456676342559263</v>
      </c>
      <c r="C1201" s="279">
        <v>65.065171225741921</v>
      </c>
    </row>
    <row r="1202" spans="1:3">
      <c r="A1202" s="278">
        <v>44650</v>
      </c>
      <c r="B1202" s="279">
        <v>78.709125480677713</v>
      </c>
      <c r="C1202" s="279">
        <v>68.137540469406204</v>
      </c>
    </row>
    <row r="1203" spans="1:3">
      <c r="A1203" s="278">
        <v>44651</v>
      </c>
      <c r="B1203" s="279">
        <v>97.465165369862106</v>
      </c>
      <c r="C1203" s="279">
        <v>81.688667882529728</v>
      </c>
    </row>
    <row r="1204" spans="1:3">
      <c r="A1204" s="278">
        <v>44652</v>
      </c>
      <c r="B1204" s="279">
        <v>100.47953625867277</v>
      </c>
      <c r="C1204" s="279">
        <v>83.866532944985607</v>
      </c>
    </row>
    <row r="1205" spans="1:3">
      <c r="A1205" s="278">
        <v>44653</v>
      </c>
      <c r="B1205" s="279">
        <v>100.47953625867277</v>
      </c>
      <c r="C1205" s="279">
        <v>83.866532944985607</v>
      </c>
    </row>
    <row r="1206" spans="1:3">
      <c r="A1206" s="278">
        <v>44654</v>
      </c>
      <c r="B1206" s="279">
        <v>100.47953625867277</v>
      </c>
      <c r="C1206" s="279">
        <v>83.866532944985607</v>
      </c>
    </row>
    <row r="1207" spans="1:3">
      <c r="A1207" s="278">
        <v>44655</v>
      </c>
      <c r="B1207" s="279">
        <v>88.26784591220229</v>
      </c>
      <c r="C1207" s="279">
        <v>75.043659204454883</v>
      </c>
    </row>
    <row r="1208" spans="1:3">
      <c r="A1208" s="278">
        <v>44656</v>
      </c>
      <c r="B1208" s="279">
        <v>91.870999712367905</v>
      </c>
      <c r="C1208" s="279">
        <v>77.646916423121823</v>
      </c>
    </row>
    <row r="1209" spans="1:3">
      <c r="A1209" s="278">
        <v>44657</v>
      </c>
      <c r="B1209" s="279">
        <v>98.386450923757934</v>
      </c>
      <c r="C1209" s="279">
        <v>82.354291222982923</v>
      </c>
    </row>
    <row r="1210" spans="1:3">
      <c r="A1210" s="278">
        <v>44658</v>
      </c>
      <c r="B1210" s="279">
        <v>96.873043421139201</v>
      </c>
      <c r="C1210" s="279">
        <v>81.260863291653479</v>
      </c>
    </row>
    <row r="1211" spans="1:3">
      <c r="A1211" s="278">
        <v>44659</v>
      </c>
      <c r="B1211" s="279">
        <v>97.665265623231264</v>
      </c>
      <c r="C1211" s="279">
        <v>81.833239127036805</v>
      </c>
    </row>
    <row r="1212" spans="1:3">
      <c r="A1212" s="278">
        <v>44660</v>
      </c>
      <c r="B1212" s="279">
        <v>97.665265623231264</v>
      </c>
      <c r="C1212" s="279">
        <v>81.833239127036805</v>
      </c>
    </row>
    <row r="1213" spans="1:3">
      <c r="A1213" s="278">
        <v>44661</v>
      </c>
      <c r="B1213" s="279">
        <v>97.665265623231264</v>
      </c>
      <c r="C1213" s="279">
        <v>81.833239127036805</v>
      </c>
    </row>
    <row r="1214" spans="1:3">
      <c r="A1214" s="278">
        <v>44662</v>
      </c>
      <c r="B1214" s="279">
        <v>106.78516293125313</v>
      </c>
      <c r="C1214" s="279">
        <v>88.422310761869028</v>
      </c>
    </row>
    <row r="1215" spans="1:3">
      <c r="A1215" s="278">
        <v>44663</v>
      </c>
      <c r="B1215" s="279">
        <v>85.666955422657821</v>
      </c>
      <c r="C1215" s="279">
        <v>73.164531274484844</v>
      </c>
    </row>
    <row r="1216" spans="1:3">
      <c r="A1216" s="278">
        <v>44664</v>
      </c>
      <c r="B1216" s="279">
        <v>71.394409992649699</v>
      </c>
      <c r="C1216" s="279">
        <v>62.852701977130742</v>
      </c>
    </row>
    <row r="1217" spans="1:3">
      <c r="A1217" s="278">
        <v>44665</v>
      </c>
      <c r="B1217" s="279">
        <v>67.140828184729955</v>
      </c>
      <c r="C1217" s="279">
        <v>59.779514386262846</v>
      </c>
    </row>
    <row r="1218" spans="1:3">
      <c r="A1218" s="278">
        <v>44666</v>
      </c>
      <c r="B1218" s="279">
        <v>66.264457970579656</v>
      </c>
      <c r="C1218" s="279">
        <v>59.146342111988403</v>
      </c>
    </row>
    <row r="1219" spans="1:3">
      <c r="A1219" s="278">
        <v>44667</v>
      </c>
      <c r="B1219" s="279">
        <v>66.264457970579656</v>
      </c>
      <c r="C1219" s="279">
        <v>59.146342111988403</v>
      </c>
    </row>
    <row r="1220" spans="1:3">
      <c r="A1220" s="278">
        <v>44668</v>
      </c>
      <c r="B1220" s="279">
        <v>66.264457970579656</v>
      </c>
      <c r="C1220" s="279">
        <v>59.146342111988403</v>
      </c>
    </row>
    <row r="1221" spans="1:3">
      <c r="A1221" s="278">
        <v>44669</v>
      </c>
      <c r="B1221" s="279">
        <v>65.353032947863369</v>
      </c>
      <c r="C1221" s="279">
        <v>58.487842946742987</v>
      </c>
    </row>
    <row r="1222" spans="1:3">
      <c r="A1222" s="278">
        <v>44670</v>
      </c>
      <c r="B1222" s="279">
        <v>85.188863023509271</v>
      </c>
      <c r="C1222" s="279">
        <v>72.819112355865258</v>
      </c>
    </row>
    <row r="1223" spans="1:3">
      <c r="A1223" s="278">
        <v>44671</v>
      </c>
      <c r="B1223" s="279">
        <v>89.812249320472134</v>
      </c>
      <c r="C1223" s="279">
        <v>76.159481493508295</v>
      </c>
    </row>
    <row r="1224" spans="1:3">
      <c r="A1224" s="278">
        <v>44672</v>
      </c>
      <c r="B1224" s="279">
        <v>84.007012577331437</v>
      </c>
      <c r="C1224" s="279">
        <v>71.965232428437304</v>
      </c>
    </row>
    <row r="1225" spans="1:3">
      <c r="A1225" s="278">
        <v>44673</v>
      </c>
      <c r="B1225" s="279">
        <v>89.440246597936635</v>
      </c>
      <c r="C1225" s="279">
        <v>75.890711736091944</v>
      </c>
    </row>
    <row r="1226" spans="1:3">
      <c r="A1226" s="278">
        <v>44674</v>
      </c>
      <c r="B1226" s="279">
        <v>89.440246597936635</v>
      </c>
      <c r="C1226" s="279">
        <v>75.890711736091944</v>
      </c>
    </row>
    <row r="1227" spans="1:3">
      <c r="A1227" s="278">
        <v>44675</v>
      </c>
      <c r="B1227" s="279">
        <v>89.440246597936635</v>
      </c>
      <c r="C1227" s="279">
        <v>75.890711736091944</v>
      </c>
    </row>
    <row r="1228" spans="1:3">
      <c r="A1228" s="278">
        <v>44676</v>
      </c>
      <c r="B1228" s="279">
        <v>99.403698215405129</v>
      </c>
      <c r="C1228" s="279">
        <v>83.089246348969567</v>
      </c>
    </row>
    <row r="1229" spans="1:3">
      <c r="A1229" s="278">
        <v>44677</v>
      </c>
      <c r="B1229" s="279">
        <v>83.983218377428287</v>
      </c>
      <c r="C1229" s="279">
        <v>71.948041260339664</v>
      </c>
    </row>
    <row r="1230" spans="1:3">
      <c r="A1230" s="278">
        <v>44678</v>
      </c>
      <c r="B1230" s="279">
        <v>76.429803404729384</v>
      </c>
      <c r="C1230" s="279">
        <v>66.490743808212699</v>
      </c>
    </row>
    <row r="1231" spans="1:3">
      <c r="A1231" s="278">
        <v>44679</v>
      </c>
      <c r="B1231" s="279">
        <v>67.256877018169291</v>
      </c>
      <c r="C1231" s="279">
        <v>59.863358979117841</v>
      </c>
    </row>
    <row r="1232" spans="1:3">
      <c r="A1232" s="278">
        <v>44680</v>
      </c>
      <c r="B1232" s="279">
        <v>70.777081565429285</v>
      </c>
      <c r="C1232" s="279">
        <v>62.40668585526106</v>
      </c>
    </row>
    <row r="1233" spans="1:3">
      <c r="A1233" s="278">
        <v>44681</v>
      </c>
      <c r="B1233" s="279">
        <v>70.777081565429285</v>
      </c>
      <c r="C1233" s="279">
        <v>62.40668585526106</v>
      </c>
    </row>
    <row r="1234" spans="1:3">
      <c r="A1234" s="278">
        <v>44682</v>
      </c>
      <c r="B1234" s="279">
        <v>70.777081565429285</v>
      </c>
      <c r="C1234" s="279">
        <v>62.40668585526106</v>
      </c>
    </row>
    <row r="1235" spans="1:3">
      <c r="A1235" s="278">
        <v>44683</v>
      </c>
      <c r="B1235" s="279">
        <v>66.211265193802674</v>
      </c>
      <c r="C1235" s="279">
        <v>59.107910646720597</v>
      </c>
    </row>
    <row r="1236" spans="1:3">
      <c r="A1236" s="278">
        <v>44684</v>
      </c>
      <c r="B1236" s="279">
        <v>63.842611667153726</v>
      </c>
      <c r="C1236" s="279">
        <v>57.396572543005355</v>
      </c>
    </row>
    <row r="1237" spans="1:3">
      <c r="A1237" s="278">
        <v>44685</v>
      </c>
      <c r="B1237" s="279">
        <v>52.280494233910588</v>
      </c>
      <c r="C1237" s="279">
        <v>49.04301137395904</v>
      </c>
    </row>
    <row r="1238" spans="1:3">
      <c r="A1238" s="278">
        <v>44686</v>
      </c>
      <c r="B1238" s="279">
        <v>50.636696508670653</v>
      </c>
      <c r="C1238" s="279">
        <v>47.85537728127543</v>
      </c>
    </row>
    <row r="1239" spans="1:3">
      <c r="A1239" s="278">
        <v>44687</v>
      </c>
      <c r="B1239" s="279">
        <v>39.220990373506979</v>
      </c>
      <c r="C1239" s="279">
        <v>39.607597405440146</v>
      </c>
    </row>
    <row r="1240" spans="1:3">
      <c r="A1240" s="278">
        <v>44688</v>
      </c>
      <c r="B1240" s="279">
        <v>39.220990373506979</v>
      </c>
      <c r="C1240" s="279">
        <v>39.607597405440146</v>
      </c>
    </row>
    <row r="1241" spans="1:3">
      <c r="A1241" s="278">
        <v>44689</v>
      </c>
      <c r="B1241" s="279">
        <v>39.220990373506979</v>
      </c>
      <c r="C1241" s="279">
        <v>39.607597405440146</v>
      </c>
    </row>
    <row r="1242" spans="1:3">
      <c r="A1242" s="278">
        <v>44690</v>
      </c>
      <c r="B1242" s="279">
        <v>65.45173180150843</v>
      </c>
      <c r="C1242" s="279">
        <v>58.559152282251745</v>
      </c>
    </row>
    <row r="1243" spans="1:3">
      <c r="A1243" s="278">
        <v>44691</v>
      </c>
      <c r="B1243" s="279">
        <v>85.935034165776713</v>
      </c>
      <c r="C1243" s="279">
        <v>73.358216574058616</v>
      </c>
    </row>
    <row r="1244" spans="1:3">
      <c r="A1244" s="278">
        <v>44692</v>
      </c>
      <c r="B1244" s="279">
        <v>63.585863689085656</v>
      </c>
      <c r="C1244" s="279">
        <v>57.211073653878522</v>
      </c>
    </row>
    <row r="1245" spans="1:3">
      <c r="A1245" s="278">
        <v>44693</v>
      </c>
      <c r="B1245" s="279">
        <v>53.547345753155021</v>
      </c>
      <c r="C1245" s="279">
        <v>49.958304071789662</v>
      </c>
    </row>
    <row r="1246" spans="1:3">
      <c r="A1246" s="278">
        <v>44694</v>
      </c>
      <c r="B1246" s="279">
        <v>37.289536205843085</v>
      </c>
      <c r="C1246" s="279">
        <v>38.212133241722164</v>
      </c>
    </row>
    <row r="1247" spans="1:3">
      <c r="A1247" s="278">
        <v>44695</v>
      </c>
      <c r="B1247" s="279">
        <v>37.289536205843085</v>
      </c>
      <c r="C1247" s="279">
        <v>38.212133241722164</v>
      </c>
    </row>
    <row r="1248" spans="1:3">
      <c r="A1248" s="278">
        <v>44696</v>
      </c>
      <c r="B1248" s="279">
        <v>37.289536205843085</v>
      </c>
      <c r="C1248" s="279">
        <v>38.212133241722164</v>
      </c>
    </row>
    <row r="1249" spans="1:3">
      <c r="A1249" s="278">
        <v>44697</v>
      </c>
      <c r="B1249" s="279">
        <v>26.534051503502514</v>
      </c>
      <c r="C1249" s="279">
        <v>30.441359429529342</v>
      </c>
    </row>
    <row r="1250" spans="1:3">
      <c r="A1250" s="278">
        <v>44698</v>
      </c>
      <c r="B1250" s="279">
        <v>29.007070283081156</v>
      </c>
      <c r="C1250" s="279">
        <v>32.228100808579299</v>
      </c>
    </row>
    <row r="1251" spans="1:3">
      <c r="A1251" s="278">
        <v>44699</v>
      </c>
      <c r="B1251" s="279">
        <v>45.803297572437764</v>
      </c>
      <c r="C1251" s="279">
        <v>44.363275259189372</v>
      </c>
    </row>
    <row r="1252" spans="1:3">
      <c r="A1252" s="278">
        <v>44700</v>
      </c>
      <c r="B1252" s="279">
        <v>36.701745651513271</v>
      </c>
      <c r="C1252" s="279">
        <v>37.787458057567378</v>
      </c>
    </row>
    <row r="1253" spans="1:3">
      <c r="A1253" s="278">
        <v>44701</v>
      </c>
      <c r="B1253" s="279">
        <v>35.13978484456262</v>
      </c>
      <c r="C1253" s="279">
        <v>36.658950652254227</v>
      </c>
    </row>
    <row r="1254" spans="1:3">
      <c r="A1254" s="278">
        <v>44702</v>
      </c>
      <c r="B1254" s="279">
        <v>35.13978484456262</v>
      </c>
      <c r="C1254" s="279">
        <v>36.658950652254227</v>
      </c>
    </row>
    <row r="1255" spans="1:3">
      <c r="A1255" s="278">
        <v>44703</v>
      </c>
      <c r="B1255" s="279">
        <v>35.13978484456262</v>
      </c>
      <c r="C1255" s="279">
        <v>36.658950652254227</v>
      </c>
    </row>
    <row r="1256" spans="1:3">
      <c r="A1256" s="278">
        <v>44704</v>
      </c>
      <c r="B1256" s="279">
        <v>40.810122037820605</v>
      </c>
      <c r="C1256" s="279">
        <v>40.75573559380905</v>
      </c>
    </row>
    <row r="1257" spans="1:3">
      <c r="A1257" s="278">
        <v>44705</v>
      </c>
      <c r="B1257" s="279">
        <v>42.858207641972626</v>
      </c>
      <c r="C1257" s="279">
        <v>42.235465277624243</v>
      </c>
    </row>
    <row r="1258" spans="1:3">
      <c r="A1258" s="278">
        <v>44706</v>
      </c>
      <c r="B1258" s="279">
        <v>37.491738100576136</v>
      </c>
      <c r="C1258" s="279">
        <v>38.358222909631358</v>
      </c>
    </row>
    <row r="1259" spans="1:3">
      <c r="A1259" s="278">
        <v>44707</v>
      </c>
      <c r="B1259" s="279">
        <v>16.846507675356513</v>
      </c>
      <c r="C1259" s="279">
        <v>23.442166555604743</v>
      </c>
    </row>
    <row r="1260" spans="1:3">
      <c r="A1260" s="278">
        <v>44708</v>
      </c>
      <c r="B1260" s="279">
        <v>15.152942635243605</v>
      </c>
      <c r="C1260" s="279">
        <v>22.21857587353248</v>
      </c>
    </row>
    <row r="1261" spans="1:3">
      <c r="A1261" s="278">
        <v>44709</v>
      </c>
      <c r="B1261" s="279">
        <v>15.152942635243605</v>
      </c>
      <c r="C1261" s="279">
        <v>22.21857587353248</v>
      </c>
    </row>
    <row r="1262" spans="1:3">
      <c r="A1262" s="278">
        <v>44710</v>
      </c>
      <c r="B1262" s="279">
        <v>15.152942635243605</v>
      </c>
      <c r="C1262" s="279">
        <v>22.21857587353248</v>
      </c>
    </row>
    <row r="1263" spans="1:3">
      <c r="A1263" s="278">
        <v>44711</v>
      </c>
      <c r="B1263" s="279">
        <v>7.6497982732450929</v>
      </c>
      <c r="C1263" s="279">
        <v>16.797598639040011</v>
      </c>
    </row>
    <row r="1264" spans="1:3">
      <c r="A1264" s="278">
        <v>44712</v>
      </c>
      <c r="B1264" s="279">
        <v>9.8072037981384348</v>
      </c>
      <c r="C1264" s="279">
        <v>18.356311316254178</v>
      </c>
    </row>
    <row r="1265" spans="1:3">
      <c r="A1265" s="278">
        <v>44713</v>
      </c>
      <c r="B1265" s="279">
        <v>7.0974661809024093</v>
      </c>
      <c r="C1265" s="279">
        <v>16.398541983055352</v>
      </c>
    </row>
    <row r="1266" spans="1:3">
      <c r="A1266" s="278">
        <v>44714</v>
      </c>
      <c r="B1266" s="279">
        <v>-4.0327695442187093</v>
      </c>
      <c r="C1266" s="279">
        <v>8.3570127828434444</v>
      </c>
    </row>
    <row r="1267" spans="1:3">
      <c r="A1267" s="278">
        <v>44715</v>
      </c>
      <c r="B1267" s="279">
        <v>-7.1791981408161023</v>
      </c>
      <c r="C1267" s="279">
        <v>6.0837368109058083</v>
      </c>
    </row>
    <row r="1268" spans="1:3">
      <c r="A1268" s="278">
        <v>44716</v>
      </c>
      <c r="B1268" s="279">
        <v>-7.1791981408161023</v>
      </c>
      <c r="C1268" s="279">
        <v>6.0837368109058083</v>
      </c>
    </row>
    <row r="1269" spans="1:3">
      <c r="A1269" s="278">
        <v>44717</v>
      </c>
      <c r="B1269" s="279">
        <v>-7.1791981408161023</v>
      </c>
      <c r="C1269" s="279">
        <v>6.0837368109058083</v>
      </c>
    </row>
    <row r="1270" spans="1:3">
      <c r="A1270" s="278">
        <v>44718</v>
      </c>
      <c r="B1270" s="279">
        <v>-3.6714865144265163</v>
      </c>
      <c r="C1270" s="279">
        <v>8.6180376259254032</v>
      </c>
    </row>
    <row r="1271" spans="1:3">
      <c r="A1271" s="278">
        <v>44719</v>
      </c>
      <c r="B1271" s="279">
        <v>-3.9365393820259316</v>
      </c>
      <c r="C1271" s="279">
        <v>8.4265385034414173</v>
      </c>
    </row>
    <row r="1272" spans="1:3">
      <c r="A1272" s="278">
        <v>44720</v>
      </c>
      <c r="B1272" s="279">
        <v>-14.722990503999462</v>
      </c>
      <c r="C1272" s="279">
        <v>0.63339163699760426</v>
      </c>
    </row>
    <row r="1273" spans="1:3">
      <c r="A1273" s="278">
        <v>44721</v>
      </c>
      <c r="B1273" s="279">
        <v>-13.993628425606779</v>
      </c>
      <c r="C1273" s="279">
        <v>1.1603514063836347</v>
      </c>
    </row>
    <row r="1274" spans="1:3">
      <c r="A1274" s="278">
        <v>44722</v>
      </c>
      <c r="B1274" s="279">
        <v>-22.314117077177364</v>
      </c>
      <c r="C1274" s="279">
        <v>-4.8511522224767099</v>
      </c>
    </row>
    <row r="1275" spans="1:3">
      <c r="A1275" s="278">
        <v>44723</v>
      </c>
      <c r="B1275" s="279">
        <v>-22.314117077177364</v>
      </c>
      <c r="C1275" s="279">
        <v>-4.8511522224767099</v>
      </c>
    </row>
    <row r="1276" spans="1:3">
      <c r="A1276" s="278">
        <v>44724</v>
      </c>
      <c r="B1276" s="279">
        <v>-22.314117077177364</v>
      </c>
      <c r="C1276" s="279">
        <v>-4.8511522224767099</v>
      </c>
    </row>
    <row r="1277" spans="1:3">
      <c r="A1277" s="278">
        <v>44725</v>
      </c>
      <c r="B1277" s="279">
        <v>-30.449622651866253</v>
      </c>
      <c r="C1277" s="279">
        <v>-10.729006677049419</v>
      </c>
    </row>
    <row r="1278" spans="1:3">
      <c r="A1278" s="278">
        <v>44726</v>
      </c>
      <c r="B1278" s="279">
        <v>-26.441927799735847</v>
      </c>
      <c r="C1278" s="279">
        <v>-7.8334709512240863</v>
      </c>
    </row>
    <row r="1279" spans="1:3">
      <c r="A1279" s="278">
        <v>44727</v>
      </c>
      <c r="B1279" s="279">
        <v>-18.556101692828538</v>
      </c>
      <c r="C1279" s="279">
        <v>-2.1360084290816403</v>
      </c>
    </row>
    <row r="1280" spans="1:3">
      <c r="A1280" s="278">
        <v>44728</v>
      </c>
      <c r="B1280" s="279">
        <v>-14.595558034028286</v>
      </c>
      <c r="C1280" s="279">
        <v>0.72546083963052399</v>
      </c>
    </row>
    <row r="1281" spans="1:3">
      <c r="A1281" s="278">
        <v>44729</v>
      </c>
      <c r="B1281" s="279">
        <v>6.3098620993113181</v>
      </c>
      <c r="C1281" s="279">
        <v>15.829502712303345</v>
      </c>
    </row>
    <row r="1282" spans="1:3">
      <c r="A1282" s="278">
        <v>44730</v>
      </c>
      <c r="B1282" s="279">
        <v>6.3098620993113181</v>
      </c>
      <c r="C1282" s="279">
        <v>15.829502712303345</v>
      </c>
    </row>
    <row r="1283" spans="1:3">
      <c r="A1283" s="278">
        <v>44731</v>
      </c>
      <c r="B1283" s="279">
        <v>6.3098620993113181</v>
      </c>
      <c r="C1283" s="279">
        <v>15.829502712303345</v>
      </c>
    </row>
    <row r="1284" spans="1:3">
      <c r="A1284" s="278">
        <v>44732</v>
      </c>
      <c r="B1284" s="279">
        <v>8.7303642470123322</v>
      </c>
      <c r="C1284" s="279">
        <v>17.578301136759134</v>
      </c>
    </row>
    <row r="1285" spans="1:3">
      <c r="A1285" s="278">
        <v>44733</v>
      </c>
      <c r="B1285" s="279">
        <v>17.327495804841121</v>
      </c>
      <c r="C1285" s="279">
        <v>23.789677622192119</v>
      </c>
    </row>
    <row r="1286" spans="1:3">
      <c r="A1286" s="278">
        <v>44734</v>
      </c>
      <c r="B1286" s="279">
        <v>34.351295165667203</v>
      </c>
      <c r="C1286" s="279">
        <v>36.089271542710108</v>
      </c>
    </row>
    <row r="1287" spans="1:3">
      <c r="A1287" s="278">
        <v>44735</v>
      </c>
      <c r="B1287" s="279">
        <v>29.952130718454416</v>
      </c>
      <c r="C1287" s="279">
        <v>32.910901359682313</v>
      </c>
    </row>
    <row r="1288" spans="1:3">
      <c r="A1288" s="278">
        <v>44736</v>
      </c>
      <c r="B1288" s="279">
        <v>18.816564124600017</v>
      </c>
      <c r="C1288" s="279">
        <v>24.865520638474813</v>
      </c>
    </row>
    <row r="1289" spans="1:3">
      <c r="A1289" s="278">
        <v>44737</v>
      </c>
      <c r="B1289" s="279">
        <v>18.816564124600017</v>
      </c>
      <c r="C1289" s="279">
        <v>24.865520638474813</v>
      </c>
    </row>
    <row r="1290" spans="1:3">
      <c r="A1290" s="278">
        <v>44738</v>
      </c>
      <c r="B1290" s="279">
        <v>18.816564124600017</v>
      </c>
      <c r="C1290" s="279">
        <v>24.865520638474813</v>
      </c>
    </row>
    <row r="1291" spans="1:3">
      <c r="A1291" s="278">
        <v>44739</v>
      </c>
      <c r="B1291" s="279">
        <v>7.1930730696766938</v>
      </c>
      <c r="C1291" s="279">
        <v>16.467617392310572</v>
      </c>
    </row>
    <row r="1292" spans="1:3">
      <c r="A1292" s="278">
        <v>44740</v>
      </c>
      <c r="B1292" s="279">
        <v>-0.80140698066508487</v>
      </c>
      <c r="C1292" s="279">
        <v>10.691653041417599</v>
      </c>
    </row>
    <row r="1293" spans="1:3">
      <c r="A1293" s="278">
        <v>44741</v>
      </c>
      <c r="B1293" s="279">
        <v>5.3084925200684108</v>
      </c>
      <c r="C1293" s="279">
        <v>15.106019139218633</v>
      </c>
    </row>
    <row r="1294" spans="1:3">
      <c r="A1294" s="278">
        <v>44742</v>
      </c>
      <c r="B1294" s="279">
        <v>12.939370312775161</v>
      </c>
      <c r="C1294" s="279">
        <v>20.619283018688908</v>
      </c>
    </row>
    <row r="1295" spans="1:3">
      <c r="A1295" s="278">
        <v>44743</v>
      </c>
      <c r="B1295" s="279">
        <v>-1.5083108808054158</v>
      </c>
      <c r="C1295" s="279">
        <v>10.180919172422181</v>
      </c>
    </row>
    <row r="1296" spans="1:3">
      <c r="A1296" s="278">
        <v>44744</v>
      </c>
      <c r="B1296" s="279">
        <v>-1.5083108808054158</v>
      </c>
      <c r="C1296" s="279">
        <v>10.180919172422181</v>
      </c>
    </row>
    <row r="1297" spans="1:3">
      <c r="A1297" s="278">
        <v>44745</v>
      </c>
      <c r="B1297" s="279">
        <v>-1.5083108808054158</v>
      </c>
      <c r="C1297" s="279">
        <v>10.180919172422181</v>
      </c>
    </row>
    <row r="1298" spans="1:3">
      <c r="A1298" s="278">
        <v>44746</v>
      </c>
      <c r="B1298" s="279">
        <v>-15.915490486532638</v>
      </c>
      <c r="C1298" s="279">
        <v>-0.22818251719115443</v>
      </c>
    </row>
    <row r="1299" spans="1:3">
      <c r="A1299" s="278">
        <v>44747</v>
      </c>
      <c r="B1299" s="279">
        <v>19.001521782500397</v>
      </c>
      <c r="C1299" s="279">
        <v>24.999151447699429</v>
      </c>
    </row>
    <row r="1300" spans="1:3">
      <c r="A1300" s="278">
        <v>44748</v>
      </c>
      <c r="B1300" s="279">
        <v>25.788918472426531</v>
      </c>
      <c r="C1300" s="279">
        <v>29.903005240505664</v>
      </c>
    </row>
    <row r="1301" spans="1:3">
      <c r="A1301" s="278">
        <v>44749</v>
      </c>
      <c r="B1301" s="279">
        <v>3.0509087568253506</v>
      </c>
      <c r="C1301" s="279">
        <v>13.47492827983382</v>
      </c>
    </row>
    <row r="1302" spans="1:3">
      <c r="A1302" s="278">
        <v>44750</v>
      </c>
      <c r="B1302" s="279">
        <v>-3.3054857217273961</v>
      </c>
      <c r="C1302" s="279">
        <v>8.8824710246851257</v>
      </c>
    </row>
    <row r="1303" spans="1:3">
      <c r="A1303" s="278">
        <v>44751</v>
      </c>
      <c r="B1303" s="279">
        <v>-3.3054857217273961</v>
      </c>
      <c r="C1303" s="279">
        <v>8.8824710246851257</v>
      </c>
    </row>
    <row r="1304" spans="1:3">
      <c r="A1304" s="278">
        <v>44752</v>
      </c>
      <c r="B1304" s="279">
        <v>-3.3054857217273961</v>
      </c>
      <c r="C1304" s="279">
        <v>8.8824710246851257</v>
      </c>
    </row>
    <row r="1305" spans="1:3">
      <c r="A1305" s="278">
        <v>44753</v>
      </c>
      <c r="B1305" s="279">
        <v>-4.4763378831281466</v>
      </c>
      <c r="C1305" s="279">
        <v>8.0365372926811798</v>
      </c>
    </row>
    <row r="1306" spans="1:3">
      <c r="A1306" s="278">
        <v>44754</v>
      </c>
      <c r="B1306" s="279">
        <v>15.547697379453846</v>
      </c>
      <c r="C1306" s="279">
        <v>22.503783831466752</v>
      </c>
    </row>
    <row r="1307" spans="1:3">
      <c r="A1307" s="278">
        <v>44755</v>
      </c>
      <c r="B1307" s="279">
        <v>16.270655908107585</v>
      </c>
      <c r="C1307" s="279">
        <v>23.026117074202094</v>
      </c>
    </row>
    <row r="1308" spans="1:3">
      <c r="A1308" s="278">
        <v>44756</v>
      </c>
      <c r="B1308" s="279">
        <v>14.146666175873641</v>
      </c>
      <c r="C1308" s="279">
        <v>21.491547108701774</v>
      </c>
    </row>
    <row r="1309" spans="1:3">
      <c r="A1309" s="278">
        <v>44757</v>
      </c>
      <c r="B1309" s="279">
        <v>10.593959902517541</v>
      </c>
      <c r="C1309" s="279">
        <v>18.924737928507327</v>
      </c>
    </row>
    <row r="1310" spans="1:3">
      <c r="A1310" s="278">
        <v>44758</v>
      </c>
      <c r="B1310" s="279">
        <v>10.593959902517541</v>
      </c>
      <c r="C1310" s="279">
        <v>18.924737928507327</v>
      </c>
    </row>
    <row r="1311" spans="1:3">
      <c r="A1311" s="278">
        <v>44759</v>
      </c>
      <c r="B1311" s="279">
        <v>10.593959902517541</v>
      </c>
      <c r="C1311" s="279">
        <v>18.924737928507327</v>
      </c>
    </row>
    <row r="1312" spans="1:3">
      <c r="A1312" s="278">
        <v>44760</v>
      </c>
      <c r="B1312" s="279">
        <v>10.43646084484719</v>
      </c>
      <c r="C1312" s="279">
        <v>18.810945794850767</v>
      </c>
    </row>
    <row r="1313" spans="1:3">
      <c r="A1313" s="278">
        <v>44761</v>
      </c>
      <c r="B1313" s="279">
        <v>17.357153655322971</v>
      </c>
      <c r="C1313" s="279">
        <v>23.811105243004054</v>
      </c>
    </row>
    <row r="1314" spans="1:3">
      <c r="A1314" s="278">
        <v>44762</v>
      </c>
      <c r="B1314" s="279">
        <v>25.835672112890851</v>
      </c>
      <c r="C1314" s="279">
        <v>29.936784468034645</v>
      </c>
    </row>
    <row r="1315" spans="1:3">
      <c r="A1315" s="278">
        <v>44763</v>
      </c>
      <c r="B1315" s="279">
        <v>29.937431430017426</v>
      </c>
      <c r="C1315" s="279">
        <v>32.900281211097173</v>
      </c>
    </row>
    <row r="1316" spans="1:3">
      <c r="A1316" s="278">
        <v>44764</v>
      </c>
      <c r="B1316" s="279">
        <v>46.94217977282851</v>
      </c>
      <c r="C1316" s="279">
        <v>45.186110884258227</v>
      </c>
    </row>
    <row r="1317" spans="1:3">
      <c r="A1317" s="278">
        <v>44765</v>
      </c>
      <c r="B1317" s="279">
        <v>46.94217977282851</v>
      </c>
      <c r="C1317" s="279">
        <v>45.186110884258227</v>
      </c>
    </row>
    <row r="1318" spans="1:3">
      <c r="A1318" s="278">
        <v>44766</v>
      </c>
      <c r="B1318" s="279">
        <v>46.94217977282851</v>
      </c>
      <c r="C1318" s="279">
        <v>45.186110884258227</v>
      </c>
    </row>
    <row r="1319" spans="1:3">
      <c r="A1319" s="278">
        <v>44767</v>
      </c>
      <c r="B1319" s="279">
        <v>48.565394223868019</v>
      </c>
      <c r="C1319" s="279">
        <v>46.358873683592215</v>
      </c>
    </row>
    <row r="1320" spans="1:3">
      <c r="A1320" s="278">
        <v>44768</v>
      </c>
      <c r="B1320" s="279">
        <v>46.401736646363574</v>
      </c>
      <c r="C1320" s="279">
        <v>44.795643935502362</v>
      </c>
    </row>
    <row r="1321" spans="1:3">
      <c r="A1321" s="278">
        <v>44769</v>
      </c>
      <c r="B1321" s="279">
        <v>26.563492784264675</v>
      </c>
      <c r="C1321" s="279">
        <v>30.462630580005172</v>
      </c>
    </row>
    <row r="1322" spans="1:3">
      <c r="A1322" s="278">
        <v>44770</v>
      </c>
      <c r="B1322" s="279">
        <v>25.461061402886244</v>
      </c>
      <c r="C1322" s="279">
        <v>29.666130455162747</v>
      </c>
    </row>
    <row r="1323" spans="1:3">
      <c r="A1323" s="278">
        <v>44771</v>
      </c>
      <c r="B1323" s="279">
        <v>23.315929178865964</v>
      </c>
      <c r="C1323" s="279">
        <v>28.116285164928623</v>
      </c>
    </row>
    <row r="1324" spans="1:3">
      <c r="A1324" s="278">
        <v>44772</v>
      </c>
      <c r="B1324" s="279">
        <v>23.315929178865964</v>
      </c>
      <c r="C1324" s="279">
        <v>28.116285164928623</v>
      </c>
    </row>
    <row r="1325" spans="1:3">
      <c r="A1325" s="278">
        <v>44773</v>
      </c>
      <c r="B1325" s="279">
        <v>23.315929178865964</v>
      </c>
      <c r="C1325" s="279">
        <v>28.116285164928623</v>
      </c>
    </row>
    <row r="1326" spans="1:3">
      <c r="A1326" s="278">
        <v>44774</v>
      </c>
      <c r="B1326" s="279">
        <v>44.29277156552569</v>
      </c>
      <c r="C1326" s="279">
        <v>43.27192919139253</v>
      </c>
    </row>
    <row r="1327" spans="1:3">
      <c r="A1327" s="278">
        <v>44775</v>
      </c>
      <c r="B1327" s="279">
        <v>51.814686319986883</v>
      </c>
      <c r="C1327" s="279">
        <v>48.706467922947219</v>
      </c>
    </row>
    <row r="1328" spans="1:3">
      <c r="A1328" s="278">
        <v>44776</v>
      </c>
      <c r="B1328" s="279">
        <v>64.760585636181432</v>
      </c>
      <c r="C1328" s="279">
        <v>58.059803283061441</v>
      </c>
    </row>
    <row r="1329" spans="1:3">
      <c r="A1329" s="278">
        <v>44777</v>
      </c>
      <c r="B1329" s="279">
        <v>79.032751814990249</v>
      </c>
      <c r="C1329" s="279">
        <v>68.371358573676716</v>
      </c>
    </row>
    <row r="1330" spans="1:3">
      <c r="A1330" s="278">
        <v>44778</v>
      </c>
      <c r="B1330" s="279">
        <v>73.441479854313641</v>
      </c>
      <c r="C1330" s="279">
        <v>64.331697793031594</v>
      </c>
    </row>
    <row r="1331" spans="1:3">
      <c r="A1331" s="278">
        <v>44779</v>
      </c>
      <c r="B1331" s="279">
        <v>73.441479854313641</v>
      </c>
      <c r="C1331" s="279">
        <v>64.331697793031594</v>
      </c>
    </row>
    <row r="1332" spans="1:3">
      <c r="A1332" s="278">
        <v>44780</v>
      </c>
      <c r="B1332" s="279">
        <v>73.441479854313641</v>
      </c>
      <c r="C1332" s="279">
        <v>64.331697793031594</v>
      </c>
    </row>
    <row r="1333" spans="1:3">
      <c r="A1333" s="278">
        <v>44781</v>
      </c>
      <c r="B1333" s="279">
        <v>65.532657703512214</v>
      </c>
      <c r="C1333" s="279">
        <v>58.617620765767164</v>
      </c>
    </row>
    <row r="1334" spans="1:3">
      <c r="A1334" s="278">
        <v>44782</v>
      </c>
      <c r="B1334" s="279">
        <v>67.848095067921463</v>
      </c>
      <c r="C1334" s="279">
        <v>60.290510508356697</v>
      </c>
    </row>
    <row r="1335" spans="1:3">
      <c r="A1335" s="278">
        <v>44783</v>
      </c>
      <c r="B1335" s="279">
        <v>61.999140727428625</v>
      </c>
      <c r="C1335" s="279">
        <v>56.064675738871841</v>
      </c>
    </row>
    <row r="1336" spans="1:3">
      <c r="A1336" s="278">
        <v>44784</v>
      </c>
      <c r="B1336" s="279">
        <v>63.844178493153755</v>
      </c>
      <c r="C1336" s="279">
        <v>57.397704565483764</v>
      </c>
    </row>
    <row r="1337" spans="1:3">
      <c r="A1337" s="278">
        <v>44785</v>
      </c>
      <c r="B1337" s="279">
        <v>73.333852837718879</v>
      </c>
      <c r="C1337" s="279">
        <v>64.253937912823034</v>
      </c>
    </row>
    <row r="1338" spans="1:3">
      <c r="A1338" s="278">
        <v>44786</v>
      </c>
      <c r="B1338" s="279">
        <v>73.333852837718879</v>
      </c>
      <c r="C1338" s="279">
        <v>64.253937912823034</v>
      </c>
    </row>
    <row r="1339" spans="1:3">
      <c r="A1339" s="278">
        <v>44787</v>
      </c>
      <c r="B1339" s="279">
        <v>73.333852837718879</v>
      </c>
      <c r="C1339" s="279">
        <v>64.253937912823034</v>
      </c>
    </row>
    <row r="1340" spans="1:3">
      <c r="A1340" s="278">
        <v>44788</v>
      </c>
      <c r="B1340" s="279">
        <v>85.795145378268046</v>
      </c>
      <c r="C1340" s="279">
        <v>73.257147755992676</v>
      </c>
    </row>
    <row r="1341" spans="1:3">
      <c r="A1341" s="278">
        <v>44789</v>
      </c>
      <c r="B1341" s="279">
        <v>79.848537412636276</v>
      </c>
      <c r="C1341" s="279">
        <v>68.96075882238631</v>
      </c>
    </row>
    <row r="1342" spans="1:3">
      <c r="A1342" s="278">
        <v>44790</v>
      </c>
      <c r="B1342" s="279">
        <v>79.380674628273994</v>
      </c>
      <c r="C1342" s="279">
        <v>68.622730739688109</v>
      </c>
    </row>
    <row r="1343" spans="1:3">
      <c r="A1343" s="278">
        <v>44791</v>
      </c>
      <c r="B1343" s="279">
        <v>66.830880312570073</v>
      </c>
      <c r="C1343" s="279">
        <v>59.555578889650519</v>
      </c>
    </row>
    <row r="1344" spans="1:3">
      <c r="A1344" s="278">
        <v>44792</v>
      </c>
      <c r="B1344" s="279">
        <v>63.214385614321856</v>
      </c>
      <c r="C1344" s="279">
        <v>56.942682951360922</v>
      </c>
    </row>
    <row r="1345" spans="1:3">
      <c r="A1345" s="278">
        <v>44793</v>
      </c>
      <c r="B1345" s="279">
        <v>63.214385614321856</v>
      </c>
      <c r="C1345" s="279">
        <v>56.942682951360922</v>
      </c>
    </row>
    <row r="1346" spans="1:3">
      <c r="A1346" s="278">
        <v>44794</v>
      </c>
      <c r="B1346" s="279">
        <v>63.214385614321856</v>
      </c>
      <c r="C1346" s="279">
        <v>56.942682951360922</v>
      </c>
    </row>
    <row r="1347" spans="1:3">
      <c r="A1347" s="278">
        <v>44795</v>
      </c>
      <c r="B1347" s="279">
        <v>61.25936093378909</v>
      </c>
      <c r="C1347" s="279">
        <v>55.530189232098927</v>
      </c>
    </row>
    <row r="1348" spans="1:3">
      <c r="A1348" s="278">
        <v>44796</v>
      </c>
      <c r="B1348" s="279">
        <v>38.127354976376211</v>
      </c>
      <c r="C1348" s="279">
        <v>38.817452326970411</v>
      </c>
    </row>
    <row r="1349" spans="1:3">
      <c r="A1349" s="278">
        <v>44797</v>
      </c>
      <c r="B1349" s="279">
        <v>30.994853929799522</v>
      </c>
      <c r="C1349" s="279">
        <v>33.664262686329245</v>
      </c>
    </row>
    <row r="1350" spans="1:3">
      <c r="A1350" s="278">
        <v>44798</v>
      </c>
      <c r="B1350" s="279">
        <v>42.963622190445555</v>
      </c>
      <c r="C1350" s="279">
        <v>42.311626662756368</v>
      </c>
    </row>
    <row r="1351" spans="1:3">
      <c r="A1351" s="278">
        <v>44799</v>
      </c>
      <c r="B1351" s="279">
        <v>38.845852982212278</v>
      </c>
      <c r="C1351" s="279">
        <v>39.336562868464533</v>
      </c>
    </row>
    <row r="1352" spans="1:3">
      <c r="A1352" s="278">
        <v>44800</v>
      </c>
      <c r="B1352" s="279">
        <v>38.845852982212278</v>
      </c>
      <c r="C1352" s="279">
        <v>39.336562868464533</v>
      </c>
    </row>
    <row r="1353" spans="1:3">
      <c r="A1353" s="278">
        <v>44801</v>
      </c>
      <c r="B1353" s="279">
        <v>38.845852982212278</v>
      </c>
      <c r="C1353" s="279">
        <v>39.336562868464533</v>
      </c>
    </row>
    <row r="1354" spans="1:3">
      <c r="A1354" s="278">
        <v>44802</v>
      </c>
      <c r="B1354" s="279">
        <v>19.634782827124649</v>
      </c>
      <c r="C1354" s="279">
        <v>25.456678791007086</v>
      </c>
    </row>
    <row r="1355" spans="1:3">
      <c r="A1355" s="278">
        <v>44803</v>
      </c>
      <c r="B1355" s="279">
        <v>44.285924708754955</v>
      </c>
      <c r="C1355" s="279">
        <v>43.266982378044517</v>
      </c>
    </row>
    <row r="1356" spans="1:3">
      <c r="A1356" s="278">
        <v>44804</v>
      </c>
      <c r="B1356" s="279">
        <v>62.427836928829237</v>
      </c>
      <c r="C1356" s="279">
        <v>56.374406198021241</v>
      </c>
    </row>
    <row r="1357" spans="1:3">
      <c r="A1357" s="278">
        <v>44805</v>
      </c>
      <c r="B1357" s="279">
        <v>81.837270712491744</v>
      </c>
      <c r="C1357" s="279">
        <v>70.397606818887084</v>
      </c>
    </row>
    <row r="1358" spans="1:3">
      <c r="A1358" s="278">
        <v>44806</v>
      </c>
      <c r="B1358" s="279">
        <v>75.879793590507347</v>
      </c>
      <c r="C1358" s="279">
        <v>66.093364984376379</v>
      </c>
    </row>
    <row r="1359" spans="1:3">
      <c r="A1359" s="278">
        <v>44807</v>
      </c>
      <c r="B1359" s="279">
        <v>75.879793590507347</v>
      </c>
      <c r="C1359" s="279">
        <v>66.093364984376379</v>
      </c>
    </row>
    <row r="1360" spans="1:3">
      <c r="A1360" s="278">
        <v>44808</v>
      </c>
      <c r="B1360" s="279">
        <v>75.879793590507347</v>
      </c>
      <c r="C1360" s="279">
        <v>66.093364984376379</v>
      </c>
    </row>
    <row r="1361" spans="1:3">
      <c r="A1361" s="278">
        <v>44809</v>
      </c>
      <c r="B1361" s="279">
        <v>62.00885484527651</v>
      </c>
      <c r="C1361" s="279">
        <v>56.071694131317187</v>
      </c>
    </row>
    <row r="1362" spans="1:3">
      <c r="A1362" s="278">
        <v>44810</v>
      </c>
      <c r="B1362" s="279">
        <v>75.685974875767414</v>
      </c>
      <c r="C1362" s="279">
        <v>65.953332114217929</v>
      </c>
    </row>
    <row r="1363" spans="1:3">
      <c r="A1363" s="278">
        <v>44811</v>
      </c>
      <c r="B1363" s="279">
        <v>97.720249929801838</v>
      </c>
      <c r="C1363" s="279">
        <v>81.872964961939175</v>
      </c>
    </row>
    <row r="1364" spans="1:3">
      <c r="A1364" s="278">
        <v>44812</v>
      </c>
      <c r="B1364" s="279">
        <v>100.20784903698538</v>
      </c>
      <c r="C1364" s="279">
        <v>83.670240541079693</v>
      </c>
    </row>
    <row r="1365" spans="1:3">
      <c r="A1365" s="278">
        <v>44813</v>
      </c>
      <c r="B1365" s="279">
        <v>90.033421909239578</v>
      </c>
      <c r="C1365" s="279">
        <v>76.319277375175517</v>
      </c>
    </row>
    <row r="1366" spans="1:3">
      <c r="A1366" s="278">
        <v>44814</v>
      </c>
      <c r="B1366" s="279">
        <v>90.033421909239578</v>
      </c>
      <c r="C1366" s="279">
        <v>76.319277375175517</v>
      </c>
    </row>
    <row r="1367" spans="1:3">
      <c r="A1367" s="278">
        <v>44815</v>
      </c>
      <c r="B1367" s="279">
        <v>90.033421909239578</v>
      </c>
      <c r="C1367" s="279">
        <v>76.319277375175517</v>
      </c>
    </row>
    <row r="1368" spans="1:3">
      <c r="A1368" s="278">
        <v>44816</v>
      </c>
      <c r="B1368" s="279">
        <v>86.818530845490713</v>
      </c>
      <c r="C1368" s="279">
        <v>73.996537677373169</v>
      </c>
    </row>
    <row r="1369" spans="1:3">
      <c r="A1369" s="278">
        <v>44817</v>
      </c>
      <c r="B1369" s="279">
        <v>88.515713515005331</v>
      </c>
      <c r="C1369" s="279">
        <v>75.22274207520023</v>
      </c>
    </row>
    <row r="1370" spans="1:3">
      <c r="A1370" s="278">
        <v>44818</v>
      </c>
      <c r="B1370" s="279">
        <v>72.353743694335208</v>
      </c>
      <c r="C1370" s="279">
        <v>63.54581487836424</v>
      </c>
    </row>
    <row r="1371" spans="1:3">
      <c r="A1371" s="278">
        <v>44819</v>
      </c>
      <c r="B1371" s="279">
        <v>84.955679457754556</v>
      </c>
      <c r="C1371" s="279">
        <v>72.650638614667315</v>
      </c>
    </row>
    <row r="1372" spans="1:3">
      <c r="A1372" s="278">
        <v>44820</v>
      </c>
      <c r="B1372" s="279">
        <v>78.387345581158073</v>
      </c>
      <c r="C1372" s="279">
        <v>67.905056403306133</v>
      </c>
    </row>
    <row r="1373" spans="1:3">
      <c r="A1373" s="278">
        <v>44821</v>
      </c>
      <c r="B1373" s="279">
        <v>78.387345581158073</v>
      </c>
      <c r="C1373" s="279">
        <v>67.905056403306133</v>
      </c>
    </row>
    <row r="1374" spans="1:3">
      <c r="A1374" s="278">
        <v>44822</v>
      </c>
      <c r="B1374" s="279">
        <v>78.387345581158073</v>
      </c>
      <c r="C1374" s="279">
        <v>67.905056403306133</v>
      </c>
    </row>
    <row r="1375" spans="1:3">
      <c r="A1375" s="278">
        <v>44823</v>
      </c>
      <c r="B1375" s="279">
        <v>85.551526812359242</v>
      </c>
      <c r="C1375" s="279">
        <v>73.081134789165048</v>
      </c>
    </row>
    <row r="1376" spans="1:3">
      <c r="A1376" s="278">
        <v>44824</v>
      </c>
      <c r="B1376" s="279">
        <v>91.898266145100379</v>
      </c>
      <c r="C1376" s="279">
        <v>77.666616258814329</v>
      </c>
    </row>
    <row r="1377" spans="1:3">
      <c r="A1377" s="278">
        <v>44825</v>
      </c>
      <c r="B1377" s="279">
        <v>88.283950361918841</v>
      </c>
      <c r="C1377" s="279">
        <v>75.055294573718143</v>
      </c>
    </row>
    <row r="1378" spans="1:3">
      <c r="A1378" s="278">
        <v>44826</v>
      </c>
      <c r="B1378" s="279">
        <v>83.806794379889652</v>
      </c>
      <c r="C1378" s="279">
        <v>71.82057597003832</v>
      </c>
    </row>
    <row r="1379" spans="1:3">
      <c r="A1379" s="278">
        <v>44827</v>
      </c>
      <c r="B1379" s="279">
        <v>94.456105014599672</v>
      </c>
      <c r="C1379" s="279">
        <v>79.514639649019017</v>
      </c>
    </row>
    <row r="1380" spans="1:3">
      <c r="A1380" s="278">
        <v>44828</v>
      </c>
      <c r="B1380" s="279">
        <v>94.456105014599672</v>
      </c>
      <c r="C1380" s="279">
        <v>79.514639649019017</v>
      </c>
    </row>
    <row r="1381" spans="1:3">
      <c r="A1381" s="278">
        <v>44829</v>
      </c>
      <c r="B1381" s="279">
        <v>94.456105014599672</v>
      </c>
      <c r="C1381" s="279">
        <v>79.514639649019017</v>
      </c>
    </row>
    <row r="1382" spans="1:3">
      <c r="A1382" s="278">
        <v>44830</v>
      </c>
      <c r="B1382" s="279">
        <v>101.95364906666452</v>
      </c>
      <c r="C1382" s="279">
        <v>84.93157069284905</v>
      </c>
    </row>
    <row r="1383" spans="1:3">
      <c r="A1383" s="278">
        <v>44831</v>
      </c>
      <c r="B1383" s="279">
        <v>89.27203394807843</v>
      </c>
      <c r="C1383" s="279">
        <v>75.769179095716083</v>
      </c>
    </row>
    <row r="1384" spans="1:3">
      <c r="A1384" s="278">
        <v>44832</v>
      </c>
      <c r="B1384" s="279">
        <v>67.607363081515388</v>
      </c>
      <c r="C1384" s="279">
        <v>60.116583078074136</v>
      </c>
    </row>
    <row r="1385" spans="1:3">
      <c r="A1385" s="278">
        <v>44833</v>
      </c>
      <c r="B1385" s="279">
        <v>64.940229710255906</v>
      </c>
      <c r="C1385" s="279">
        <v>58.189595059533374</v>
      </c>
    </row>
    <row r="1386" spans="1:3">
      <c r="A1386" s="278">
        <v>44834</v>
      </c>
      <c r="B1386" s="279">
        <v>82.005224088741898</v>
      </c>
      <c r="C1386" s="279">
        <v>70.518952135621163</v>
      </c>
    </row>
    <row r="1387" spans="1:3">
      <c r="A1387" s="278">
        <v>44835</v>
      </c>
      <c r="B1387" s="279">
        <v>78.788298489739333</v>
      </c>
      <c r="C1387" s="279">
        <v>68.341903510402403</v>
      </c>
    </row>
    <row r="1388" spans="1:3">
      <c r="A1388" s="278">
        <v>44836</v>
      </c>
      <c r="B1388" s="279">
        <v>78.788298489739333</v>
      </c>
      <c r="C1388" s="279">
        <v>68.341903510402403</v>
      </c>
    </row>
    <row r="1389" spans="1:3">
      <c r="A1389" s="278">
        <v>44837</v>
      </c>
      <c r="B1389" s="279">
        <v>63.042164899511157</v>
      </c>
      <c r="C1389" s="279">
        <v>56.965415520083617</v>
      </c>
    </row>
    <row r="1390" spans="1:3">
      <c r="A1390" s="278">
        <v>44838</v>
      </c>
      <c r="B1390" s="279">
        <v>57.767145735086309</v>
      </c>
      <c r="C1390" s="279">
        <v>53.154245506257325</v>
      </c>
    </row>
    <row r="1391" spans="1:3">
      <c r="A1391" s="278">
        <v>44839</v>
      </c>
      <c r="B1391" s="279">
        <v>46.85546952746737</v>
      </c>
      <c r="C1391" s="279">
        <v>45.27062425924457</v>
      </c>
    </row>
    <row r="1392" spans="1:3">
      <c r="A1392" s="278">
        <v>44840</v>
      </c>
      <c r="B1392" s="279">
        <v>39.285037055247891</v>
      </c>
      <c r="C1392" s="279">
        <v>39.801031764794246</v>
      </c>
    </row>
    <row r="1393" spans="1:3">
      <c r="A1393" s="278">
        <v>44841</v>
      </c>
      <c r="B1393" s="279">
        <v>21.031363675479785</v>
      </c>
      <c r="C1393" s="279">
        <v>26.612861170775787</v>
      </c>
    </row>
    <row r="1394" spans="1:3">
      <c r="A1394" s="278">
        <v>44842</v>
      </c>
      <c r="B1394" s="279">
        <v>21.031363675479785</v>
      </c>
      <c r="C1394" s="279">
        <v>26.612861170775787</v>
      </c>
    </row>
    <row r="1395" spans="1:3">
      <c r="A1395" s="278">
        <v>44843</v>
      </c>
      <c r="B1395" s="279">
        <v>21.031363675479785</v>
      </c>
      <c r="C1395" s="279">
        <v>26.612861170775787</v>
      </c>
    </row>
    <row r="1396" spans="1:3">
      <c r="A1396" s="278">
        <v>44844</v>
      </c>
      <c r="B1396" s="279">
        <v>21.837116909633625</v>
      </c>
      <c r="C1396" s="279">
        <v>27.195013096452346</v>
      </c>
    </row>
    <row r="1397" spans="1:3">
      <c r="A1397" s="278">
        <v>44845</v>
      </c>
      <c r="B1397" s="279">
        <v>33.961826552783172</v>
      </c>
      <c r="C1397" s="279">
        <v>35.955043795480243</v>
      </c>
    </row>
    <row r="1398" spans="1:3">
      <c r="A1398" s="278">
        <v>44846</v>
      </c>
      <c r="B1398" s="279">
        <v>38.963460507577665</v>
      </c>
      <c r="C1398" s="279">
        <v>39.568694619197501</v>
      </c>
    </row>
    <row r="1399" spans="1:3">
      <c r="A1399" s="278">
        <v>44847</v>
      </c>
      <c r="B1399" s="279">
        <v>26.277552631449847</v>
      </c>
      <c r="C1399" s="279">
        <v>30.403201530238693</v>
      </c>
    </row>
    <row r="1400" spans="1:3">
      <c r="A1400" s="278">
        <v>44848</v>
      </c>
      <c r="B1400" s="279">
        <v>54.457310709592392</v>
      </c>
      <c r="C1400" s="279">
        <v>50.762909360040709</v>
      </c>
    </row>
    <row r="1401" spans="1:3">
      <c r="A1401" s="278">
        <v>44849</v>
      </c>
      <c r="B1401" s="279">
        <v>54.457310709592392</v>
      </c>
      <c r="C1401" s="279">
        <v>50.762909360040709</v>
      </c>
    </row>
    <row r="1402" spans="1:3">
      <c r="A1402" s="278">
        <v>44850</v>
      </c>
      <c r="B1402" s="279">
        <v>54.457310709592392</v>
      </c>
      <c r="C1402" s="279">
        <v>50.762909360040709</v>
      </c>
    </row>
    <row r="1403" spans="1:3">
      <c r="A1403" s="278">
        <v>44851</v>
      </c>
      <c r="B1403" s="279">
        <v>55.405608506408612</v>
      </c>
      <c r="C1403" s="279">
        <v>51.448048885557043</v>
      </c>
    </row>
    <row r="1404" spans="1:3">
      <c r="A1404" s="278">
        <v>44852</v>
      </c>
      <c r="B1404" s="279">
        <v>73.45982930844805</v>
      </c>
      <c r="C1404" s="279">
        <v>64.492116176871619</v>
      </c>
    </row>
    <row r="1405" spans="1:3">
      <c r="A1405" s="278">
        <v>44853</v>
      </c>
      <c r="B1405" s="279">
        <v>63.803291553545691</v>
      </c>
      <c r="C1405" s="279">
        <v>57.515325006696195</v>
      </c>
    </row>
    <row r="1406" spans="1:3">
      <c r="A1406" s="278">
        <v>44854</v>
      </c>
      <c r="B1406" s="279">
        <v>61.141765609534637</v>
      </c>
      <c r="C1406" s="279">
        <v>55.592388321035514</v>
      </c>
    </row>
    <row r="1407" spans="1:3">
      <c r="A1407" s="278">
        <v>44855</v>
      </c>
      <c r="B1407" s="279">
        <v>58.924937623956687</v>
      </c>
      <c r="C1407" s="279">
        <v>53.990743268933258</v>
      </c>
    </row>
    <row r="1408" spans="1:3">
      <c r="A1408" s="278">
        <v>44856</v>
      </c>
      <c r="B1408" s="279">
        <v>58.924937623956687</v>
      </c>
      <c r="C1408" s="279">
        <v>53.990743268933258</v>
      </c>
    </row>
    <row r="1409" spans="1:3">
      <c r="A1409" s="278">
        <v>44857</v>
      </c>
      <c r="B1409" s="279">
        <v>58.924937623956687</v>
      </c>
      <c r="C1409" s="279">
        <v>53.990743268933258</v>
      </c>
    </row>
    <row r="1410" spans="1:3">
      <c r="A1410" s="278">
        <v>44858</v>
      </c>
      <c r="B1410" s="279">
        <v>59.735878363789865</v>
      </c>
      <c r="C1410" s="279">
        <v>54.576643136650482</v>
      </c>
    </row>
    <row r="1411" spans="1:3">
      <c r="A1411" s="278">
        <v>44859</v>
      </c>
      <c r="B1411" s="279">
        <v>62.973762421155101</v>
      </c>
      <c r="C1411" s="279">
        <v>56.915995135767275</v>
      </c>
    </row>
    <row r="1412" spans="1:3">
      <c r="A1412" s="278">
        <v>44860</v>
      </c>
      <c r="B1412" s="279">
        <v>60.198869854598868</v>
      </c>
      <c r="C1412" s="279">
        <v>54.911151738690869</v>
      </c>
    </row>
    <row r="1413" spans="1:3">
      <c r="A1413" s="278">
        <v>44861</v>
      </c>
      <c r="B1413" s="279">
        <v>61.484291464734355</v>
      </c>
      <c r="C1413" s="279">
        <v>55.839861216887968</v>
      </c>
    </row>
    <row r="1414" spans="1:3">
      <c r="A1414" s="278">
        <v>44862</v>
      </c>
      <c r="B1414" s="279">
        <v>53.431944595356185</v>
      </c>
      <c r="C1414" s="279">
        <v>50.022088432957567</v>
      </c>
    </row>
    <row r="1415" spans="1:3">
      <c r="A1415" s="278">
        <v>44863</v>
      </c>
      <c r="B1415" s="279">
        <v>53.431944595356185</v>
      </c>
      <c r="C1415" s="279">
        <v>50.022088432957567</v>
      </c>
    </row>
    <row r="1416" spans="1:3">
      <c r="A1416" s="278">
        <v>44864</v>
      </c>
      <c r="B1416" s="279">
        <v>53.431944595356185</v>
      </c>
      <c r="C1416" s="279">
        <v>50.022088432957567</v>
      </c>
    </row>
    <row r="1417" spans="1:3">
      <c r="A1417" s="278">
        <v>44865</v>
      </c>
      <c r="B1417" s="279">
        <v>61.185815687160719</v>
      </c>
      <c r="C1417" s="279">
        <v>55.624214240472448</v>
      </c>
    </row>
    <row r="1418" spans="1:3">
      <c r="A1418" s="278">
        <v>44866</v>
      </c>
      <c r="B1418" s="279">
        <v>45.678073503551516</v>
      </c>
      <c r="C1418" s="279">
        <v>44.419962625442579</v>
      </c>
    </row>
    <row r="1419" spans="1:3">
      <c r="A1419" s="278">
        <v>44867</v>
      </c>
      <c r="B1419" s="279">
        <v>43.736549352303186</v>
      </c>
      <c r="C1419" s="279">
        <v>43.017222958398364</v>
      </c>
    </row>
    <row r="1420" spans="1:3">
      <c r="A1420" s="278">
        <v>44868</v>
      </c>
      <c r="B1420" s="279">
        <v>40.046891708903395</v>
      </c>
      <c r="C1420" s="279">
        <v>40.351467226808808</v>
      </c>
    </row>
    <row r="1421" spans="1:3">
      <c r="A1421" s="278">
        <v>44869</v>
      </c>
      <c r="B1421" s="279">
        <v>35.694289751416555</v>
      </c>
      <c r="C1421" s="279">
        <v>37.206738166036914</v>
      </c>
    </row>
    <row r="1422" spans="1:3">
      <c r="A1422" s="278">
        <v>44870</v>
      </c>
      <c r="B1422" s="279">
        <v>35.694289751416555</v>
      </c>
      <c r="C1422" s="279">
        <v>37.206738166036914</v>
      </c>
    </row>
    <row r="1423" spans="1:3">
      <c r="A1423" s="278">
        <v>44871</v>
      </c>
      <c r="B1423" s="279">
        <v>35.694289751416555</v>
      </c>
      <c r="C1423" s="279">
        <v>37.206738166036914</v>
      </c>
    </row>
    <row r="1424" spans="1:3">
      <c r="A1424" s="278">
        <v>44872</v>
      </c>
      <c r="B1424" s="279">
        <v>47.31521857303688</v>
      </c>
      <c r="C1424" s="279">
        <v>45.602790213858839</v>
      </c>
    </row>
    <row r="1425" spans="1:3">
      <c r="A1425" s="278">
        <v>44873</v>
      </c>
      <c r="B1425" s="279">
        <v>62.713714042570501</v>
      </c>
      <c r="C1425" s="279">
        <v>56.7281117268709</v>
      </c>
    </row>
    <row r="1426" spans="1:3">
      <c r="A1426" s="278">
        <v>44874</v>
      </c>
      <c r="B1426" s="279">
        <v>74.076651389563395</v>
      </c>
      <c r="C1426" s="279">
        <v>64.937766466687975</v>
      </c>
    </row>
    <row r="1427" spans="1:3">
      <c r="A1427" s="278">
        <v>44875</v>
      </c>
      <c r="B1427" s="279">
        <v>70.653820858649411</v>
      </c>
      <c r="C1427" s="279">
        <v>62.464791738974178</v>
      </c>
    </row>
    <row r="1428" spans="1:3">
      <c r="A1428" s="278">
        <v>44876</v>
      </c>
      <c r="B1428" s="279">
        <v>70.577316842611694</v>
      </c>
      <c r="C1428" s="279">
        <v>62.409518041804205</v>
      </c>
    </row>
    <row r="1429" spans="1:3">
      <c r="A1429" s="278">
        <v>44877</v>
      </c>
      <c r="B1429" s="279">
        <v>70.577316842611694</v>
      </c>
      <c r="C1429" s="279">
        <v>62.409518041804205</v>
      </c>
    </row>
    <row r="1430" spans="1:3">
      <c r="A1430" s="278">
        <v>44878</v>
      </c>
      <c r="B1430" s="279">
        <v>70.577316842611694</v>
      </c>
      <c r="C1430" s="279">
        <v>62.409518041804205</v>
      </c>
    </row>
    <row r="1431" spans="1:3">
      <c r="A1431" s="278">
        <v>44879</v>
      </c>
      <c r="B1431" s="279">
        <v>82.910117450054173</v>
      </c>
      <c r="C1431" s="279">
        <v>71.319893226518502</v>
      </c>
    </row>
    <row r="1432" spans="1:3">
      <c r="A1432" s="278">
        <v>44880</v>
      </c>
      <c r="B1432" s="279">
        <v>83.670738774742929</v>
      </c>
      <c r="C1432" s="279">
        <v>71.869437615680312</v>
      </c>
    </row>
    <row r="1433" spans="1:3">
      <c r="A1433" s="278">
        <v>44881</v>
      </c>
      <c r="B1433" s="279">
        <v>87.987284415805277</v>
      </c>
      <c r="C1433" s="279">
        <v>74.988116202002203</v>
      </c>
    </row>
    <row r="1434" spans="1:3">
      <c r="A1434" s="278">
        <v>44882</v>
      </c>
      <c r="B1434" s="279">
        <v>87.682126496459162</v>
      </c>
      <c r="C1434" s="279">
        <v>74.767641417846548</v>
      </c>
    </row>
    <row r="1435" spans="1:3">
      <c r="A1435" s="278">
        <v>44883</v>
      </c>
      <c r="B1435" s="279">
        <v>100.08405148132307</v>
      </c>
      <c r="C1435" s="279">
        <v>83.727958554664013</v>
      </c>
    </row>
    <row r="1436" spans="1:3">
      <c r="A1436" s="278">
        <v>44884</v>
      </c>
      <c r="B1436" s="279">
        <v>100.08405148132307</v>
      </c>
      <c r="C1436" s="279">
        <v>83.727958554664013</v>
      </c>
    </row>
    <row r="1437" spans="1:3">
      <c r="A1437" s="278">
        <v>44885</v>
      </c>
      <c r="B1437" s="279">
        <v>100.08405148132307</v>
      </c>
      <c r="C1437" s="279">
        <v>83.727958554664013</v>
      </c>
    </row>
    <row r="1438" spans="1:3">
      <c r="A1438" s="278">
        <v>44886</v>
      </c>
      <c r="B1438" s="279">
        <v>100.70779972643031</v>
      </c>
      <c r="C1438" s="279">
        <v>84.178612956824608</v>
      </c>
    </row>
    <row r="1439" spans="1:3">
      <c r="A1439" s="278">
        <v>44887</v>
      </c>
      <c r="B1439" s="279">
        <v>101.11617396075698</v>
      </c>
      <c r="C1439" s="279">
        <v>84.473660915471157</v>
      </c>
    </row>
    <row r="1440" spans="1:3">
      <c r="A1440" s="278">
        <v>44888</v>
      </c>
      <c r="B1440" s="279">
        <v>120.13233238491394</v>
      </c>
      <c r="C1440" s="279">
        <v>98.212722425064641</v>
      </c>
    </row>
    <row r="1441" spans="1:3">
      <c r="A1441" s="278">
        <v>44889</v>
      </c>
      <c r="B1441" s="279">
        <v>114.42212907833218</v>
      </c>
      <c r="C1441" s="279">
        <v>94.087134453429471</v>
      </c>
    </row>
    <row r="1442" spans="1:3">
      <c r="A1442" s="278">
        <v>44890</v>
      </c>
      <c r="B1442" s="279">
        <v>121.25574459335846</v>
      </c>
      <c r="C1442" s="279">
        <v>99.024381072840754</v>
      </c>
    </row>
    <row r="1443" spans="1:3">
      <c r="A1443" s="278">
        <v>44891</v>
      </c>
      <c r="B1443" s="279">
        <v>121.25574459335846</v>
      </c>
      <c r="C1443" s="279">
        <v>99.024381072840754</v>
      </c>
    </row>
    <row r="1444" spans="1:3">
      <c r="A1444" s="278">
        <v>44892</v>
      </c>
      <c r="B1444" s="279">
        <v>121.25574459335846</v>
      </c>
      <c r="C1444" s="279">
        <v>99.024381072840754</v>
      </c>
    </row>
    <row r="1445" spans="1:3" ht="14.1" customHeight="1">
      <c r="A1445" s="278">
        <v>44893</v>
      </c>
      <c r="B1445" s="279">
        <v>128.41694875348372</v>
      </c>
      <c r="C1445" s="279">
        <v>104.19830854253051</v>
      </c>
    </row>
    <row r="1446" spans="1:3">
      <c r="A1446" s="278">
        <v>44894</v>
      </c>
      <c r="B1446" s="279">
        <v>116.8035154810338</v>
      </c>
      <c r="C1446" s="279">
        <v>95.807671984462246</v>
      </c>
    </row>
    <row r="1447" spans="1:3">
      <c r="A1447" s="278">
        <v>44895</v>
      </c>
      <c r="B1447" s="279">
        <v>107.83185455394025</v>
      </c>
      <c r="C1447" s="279">
        <v>89.325700254358736</v>
      </c>
    </row>
    <row r="1448" spans="1:3" ht="14.1" customHeight="1">
      <c r="A1448" s="278">
        <v>44896</v>
      </c>
      <c r="B1448" s="279">
        <v>110.70482981803778</v>
      </c>
      <c r="C1448" s="279">
        <v>91.401407817818765</v>
      </c>
    </row>
    <row r="1449" spans="1:3">
      <c r="A1449" s="278">
        <v>44897</v>
      </c>
      <c r="B1449" s="279">
        <v>119.3069780659924</v>
      </c>
      <c r="C1449" s="279">
        <v>97.616408832069624</v>
      </c>
    </row>
    <row r="1450" spans="1:3">
      <c r="A1450" s="278">
        <v>44898</v>
      </c>
      <c r="B1450" s="279">
        <v>119.3069780659924</v>
      </c>
      <c r="C1450" s="279">
        <v>97.616408832069624</v>
      </c>
    </row>
    <row r="1451" spans="1:3" ht="14.1" customHeight="1">
      <c r="A1451" s="278">
        <v>44899</v>
      </c>
      <c r="B1451" s="279">
        <v>119.3069780659924</v>
      </c>
      <c r="C1451" s="279">
        <v>97.616408832069624</v>
      </c>
    </row>
    <row r="1452" spans="1:3">
      <c r="A1452" s="278">
        <v>44900</v>
      </c>
      <c r="B1452" s="279">
        <v>129.33335793002988</v>
      </c>
      <c r="C1452" s="279">
        <v>104.86040872931319</v>
      </c>
    </row>
    <row r="1453" spans="1:3" ht="14.1" customHeight="1">
      <c r="A1453" s="278">
        <v>44901</v>
      </c>
      <c r="B1453" s="279">
        <v>138.24225329203398</v>
      </c>
      <c r="C1453" s="279">
        <v>111.29703271145341</v>
      </c>
    </row>
    <row r="1454" spans="1:3">
      <c r="A1454" s="281">
        <v>44902</v>
      </c>
      <c r="B1454" s="279">
        <v>313.88184364832006</v>
      </c>
      <c r="C1454" s="279">
        <v>293.78285634437736</v>
      </c>
    </row>
    <row r="1455" spans="1:3">
      <c r="A1455" s="278">
        <v>44903</v>
      </c>
      <c r="B1455" s="279">
        <v>315.02072178167396</v>
      </c>
      <c r="C1455" s="279">
        <v>294.60568903103621</v>
      </c>
    </row>
    <row r="1456" spans="1:3">
      <c r="A1456" s="278">
        <v>44904</v>
      </c>
      <c r="B1456" s="279">
        <v>304.31761735338824</v>
      </c>
      <c r="C1456" s="279">
        <v>289.631683769326</v>
      </c>
    </row>
    <row r="1457" spans="1:3">
      <c r="A1457" s="278">
        <v>44905</v>
      </c>
      <c r="B1457" s="279">
        <v>304.31761735338824</v>
      </c>
      <c r="C1457" s="279">
        <v>289.631683769326</v>
      </c>
    </row>
    <row r="1458" spans="1:3">
      <c r="A1458" s="278">
        <v>44906</v>
      </c>
      <c r="B1458" s="279">
        <v>304.31761735338824</v>
      </c>
      <c r="C1458" s="279">
        <v>289.631683769326</v>
      </c>
    </row>
    <row r="1459" spans="1:3">
      <c r="A1459" s="278">
        <v>44907</v>
      </c>
      <c r="B1459" s="279">
        <v>296.21703745884093</v>
      </c>
      <c r="C1459" s="279">
        <v>283.77906291120468</v>
      </c>
    </row>
    <row r="1460" spans="1:3">
      <c r="A1460" s="278">
        <v>44908</v>
      </c>
      <c r="B1460" s="279">
        <v>290.10931483965578</v>
      </c>
      <c r="C1460" s="279">
        <v>279.36626959739209</v>
      </c>
    </row>
    <row r="1461" spans="1:3">
      <c r="A1461" s="278">
        <v>44909</v>
      </c>
      <c r="B1461" s="279">
        <v>259.50823482564971</v>
      </c>
      <c r="C1461" s="279">
        <v>261.8553779070657</v>
      </c>
    </row>
    <row r="1462" spans="1:3">
      <c r="A1462" s="278">
        <v>44910</v>
      </c>
      <c r="B1462" s="279">
        <v>307.12093436940563</v>
      </c>
      <c r="C1462" s="279">
        <v>294.41598777590883</v>
      </c>
    </row>
    <row r="1463" spans="1:3">
      <c r="A1463" s="278">
        <v>44911</v>
      </c>
      <c r="B1463" s="279">
        <v>308.87500131626069</v>
      </c>
      <c r="C1463" s="279">
        <v>302.120780324647</v>
      </c>
    </row>
    <row r="1464" spans="1:3">
      <c r="A1464" s="278">
        <v>44912</v>
      </c>
      <c r="B1464" s="279">
        <v>308.87500131626069</v>
      </c>
      <c r="C1464" s="279">
        <v>302.120780324647</v>
      </c>
    </row>
    <row r="1465" spans="1:3">
      <c r="A1465" s="278">
        <v>44913</v>
      </c>
      <c r="B1465" s="279">
        <v>308.87500131626069</v>
      </c>
      <c r="C1465" s="279">
        <v>302.120780324647</v>
      </c>
    </row>
    <row r="1466" spans="1:3">
      <c r="A1466" s="278">
        <v>44914</v>
      </c>
      <c r="B1466" s="279">
        <v>308.67257166745622</v>
      </c>
      <c r="C1466" s="279">
        <v>301.97452610577403</v>
      </c>
    </row>
    <row r="1467" spans="1:3">
      <c r="A1467" s="278">
        <v>44915</v>
      </c>
      <c r="B1467" s="279">
        <v>312.29482122304375</v>
      </c>
      <c r="C1467" s="279">
        <v>304.59157989430861</v>
      </c>
    </row>
    <row r="1468" spans="1:3">
      <c r="A1468" s="278">
        <v>44916</v>
      </c>
      <c r="B1468" s="279">
        <v>298.37144204683705</v>
      </c>
      <c r="C1468" s="279">
        <v>304.64807622457454</v>
      </c>
    </row>
    <row r="1469" spans="1:3">
      <c r="A1469" s="278">
        <v>44917</v>
      </c>
      <c r="B1469" s="279">
        <v>299.09538378168287</v>
      </c>
      <c r="C1469" s="279">
        <v>305.17111982794358</v>
      </c>
    </row>
    <row r="1470" spans="1:3">
      <c r="A1470" s="278">
        <v>44918</v>
      </c>
      <c r="B1470" s="279">
        <v>286.12823288424107</v>
      </c>
      <c r="C1470" s="279">
        <v>293.96314758420436</v>
      </c>
    </row>
    <row r="1471" spans="1:3">
      <c r="A1471" s="278">
        <v>44919</v>
      </c>
      <c r="B1471" s="279">
        <v>286.12823288424107</v>
      </c>
      <c r="C1471" s="279">
        <v>293.96314758420436</v>
      </c>
    </row>
    <row r="1472" spans="1:3">
      <c r="A1472" s="278">
        <v>44920</v>
      </c>
      <c r="B1472" s="279">
        <v>286.12823288424107</v>
      </c>
      <c r="C1472" s="279">
        <v>293.96314758420436</v>
      </c>
    </row>
    <row r="1473" spans="1:3">
      <c r="A1473" s="278">
        <v>44921</v>
      </c>
      <c r="B1473" s="279">
        <v>287.62555322205031</v>
      </c>
      <c r="C1473" s="279">
        <v>295.04495263451321</v>
      </c>
    </row>
    <row r="1474" spans="1:3">
      <c r="A1474" s="278">
        <v>44922</v>
      </c>
      <c r="B1474" s="279">
        <v>285.29916739406724</v>
      </c>
      <c r="C1474" s="279">
        <v>293.36415269202314</v>
      </c>
    </row>
    <row r="1475" spans="1:3">
      <c r="A1475" s="278">
        <v>44923</v>
      </c>
      <c r="B1475" s="279">
        <v>286.48142454394394</v>
      </c>
      <c r="C1475" s="279">
        <v>294.21832646045777</v>
      </c>
    </row>
    <row r="1476" spans="1:3">
      <c r="A1476" s="278">
        <v>44924</v>
      </c>
      <c r="B1476" s="279">
        <v>286.95293037668898</v>
      </c>
      <c r="C1476" s="279">
        <v>294.55898662397362</v>
      </c>
    </row>
    <row r="1477" spans="1:3">
      <c r="A1477" s="278">
        <v>44925</v>
      </c>
      <c r="B1477" s="279">
        <v>291.59675262984518</v>
      </c>
      <c r="C1477" s="279">
        <v>290.55698964896629</v>
      </c>
    </row>
    <row r="1478" spans="1:3" ht="14.1" customHeight="1">
      <c r="A1478" s="278">
        <v>44926</v>
      </c>
      <c r="B1478" s="279">
        <v>291.59675262984518</v>
      </c>
      <c r="C1478" s="279">
        <v>290.55698964896629</v>
      </c>
    </row>
    <row r="1479" spans="1:3" ht="13.5" customHeight="1">
      <c r="A1479" s="278">
        <v>44927</v>
      </c>
      <c r="B1479" s="279">
        <v>292.16610760172563</v>
      </c>
      <c r="C1479" s="279">
        <v>290.82118422208521</v>
      </c>
    </row>
    <row r="1480" spans="1:3" ht="13.5" customHeight="1">
      <c r="A1480" s="278">
        <v>44928</v>
      </c>
      <c r="B1480" s="279">
        <v>293.36101323663769</v>
      </c>
      <c r="C1480" s="279">
        <v>291.68449644582864</v>
      </c>
    </row>
    <row r="1481" spans="1:3" ht="13.5" customHeight="1">
      <c r="A1481" s="278">
        <v>44929</v>
      </c>
      <c r="B1481" s="279">
        <v>301.33714586636364</v>
      </c>
      <c r="C1481" s="279">
        <v>297.44720489430637</v>
      </c>
    </row>
    <row r="1482" spans="1:3" ht="13.5" customHeight="1">
      <c r="A1482" s="278">
        <v>44930</v>
      </c>
      <c r="B1482" s="279">
        <v>338.71071216421024</v>
      </c>
      <c r="C1482" s="279">
        <v>318.93153632640508</v>
      </c>
    </row>
    <row r="1483" spans="1:3" ht="13.5" customHeight="1">
      <c r="A1483" s="278">
        <v>44931</v>
      </c>
      <c r="B1483" s="279">
        <v>336.1866012324594</v>
      </c>
      <c r="C1483" s="279">
        <v>317.10788117088697</v>
      </c>
    </row>
    <row r="1484" spans="1:3" ht="13.5" customHeight="1">
      <c r="A1484" s="278">
        <v>44932</v>
      </c>
      <c r="B1484" s="279">
        <v>340.82137480867397</v>
      </c>
      <c r="C1484" s="279">
        <v>314.9386293229403</v>
      </c>
    </row>
    <row r="1485" spans="1:3" ht="13.5" customHeight="1">
      <c r="A1485" s="278">
        <v>44933</v>
      </c>
      <c r="B1485" s="279">
        <v>340.82137480867397</v>
      </c>
      <c r="C1485" s="279">
        <v>314.9386293229403</v>
      </c>
    </row>
    <row r="1486" spans="1:3" ht="13.5" customHeight="1">
      <c r="A1486" s="278">
        <v>44934</v>
      </c>
      <c r="B1486" s="279">
        <v>340.82137480867397</v>
      </c>
      <c r="C1486" s="279">
        <v>314.9386293229403</v>
      </c>
    </row>
    <row r="1487" spans="1:3" ht="13.5" customHeight="1">
      <c r="A1487" s="278">
        <v>44935</v>
      </c>
      <c r="B1487" s="279">
        <v>340.05955574159196</v>
      </c>
      <c r="C1487" s="279">
        <v>314.38821957201372</v>
      </c>
    </row>
    <row r="1488" spans="1:3" ht="13.5" customHeight="1">
      <c r="A1488" s="278">
        <v>44936</v>
      </c>
      <c r="B1488" s="279">
        <v>341.5186337305953</v>
      </c>
      <c r="C1488" s="279">
        <v>315.44239475246161</v>
      </c>
    </row>
    <row r="1489" spans="1:3" ht="13.5" customHeight="1">
      <c r="A1489" s="278">
        <v>44937</v>
      </c>
      <c r="B1489" s="279">
        <v>311.61110666313834</v>
      </c>
      <c r="C1489" s="279">
        <v>295.6736668328569</v>
      </c>
    </row>
    <row r="1490" spans="1:3" ht="13.5" customHeight="1">
      <c r="A1490" s="278">
        <v>44938</v>
      </c>
      <c r="B1490" s="279">
        <v>308.75786872954762</v>
      </c>
      <c r="C1490" s="279">
        <v>293.61221937345249</v>
      </c>
    </row>
    <row r="1491" spans="1:3" ht="13.5" customHeight="1">
      <c r="A1491" s="278">
        <v>44939</v>
      </c>
      <c r="B1491" s="279">
        <v>303.24798422353115</v>
      </c>
      <c r="C1491" s="279">
        <v>285.03315368936637</v>
      </c>
    </row>
    <row r="1492" spans="1:3" ht="13.5" customHeight="1">
      <c r="A1492" s="278">
        <v>44940</v>
      </c>
      <c r="B1492" s="279">
        <v>303.24798422353115</v>
      </c>
      <c r="C1492" s="279">
        <v>285.03315368936637</v>
      </c>
    </row>
    <row r="1493" spans="1:3" ht="13.5" customHeight="1">
      <c r="A1493" s="278">
        <v>44941</v>
      </c>
      <c r="B1493" s="279">
        <v>303.24798422353115</v>
      </c>
      <c r="C1493" s="279">
        <v>285.03315368936637</v>
      </c>
    </row>
    <row r="1494" spans="1:3" ht="13.5" customHeight="1">
      <c r="A1494" s="278">
        <v>44942</v>
      </c>
      <c r="B1494" s="279">
        <v>302.08662045942532</v>
      </c>
      <c r="C1494" s="279">
        <v>284.19407526804895</v>
      </c>
    </row>
    <row r="1495" spans="1:3" ht="13.5" customHeight="1">
      <c r="A1495" s="278">
        <v>44943</v>
      </c>
      <c r="B1495" s="279">
        <v>295.67742363964658</v>
      </c>
      <c r="C1495" s="279">
        <v>279.56346863499897</v>
      </c>
    </row>
    <row r="1496" spans="1:3" ht="13.5" customHeight="1">
      <c r="A1496" s="278">
        <v>44944</v>
      </c>
      <c r="B1496" s="279">
        <v>294.71616354746271</v>
      </c>
      <c r="C1496" s="279">
        <v>278.86896392807262</v>
      </c>
    </row>
    <row r="1497" spans="1:3" ht="13.5" customHeight="1">
      <c r="A1497" s="278">
        <v>44945</v>
      </c>
      <c r="B1497" s="279">
        <v>285.46860906567611</v>
      </c>
      <c r="C1497" s="279">
        <v>272.18766074345126</v>
      </c>
    </row>
    <row r="1498" spans="1:3" ht="13.5" customHeight="1">
      <c r="A1498" s="278">
        <v>44946</v>
      </c>
      <c r="B1498" s="279">
        <v>281.34841590339761</v>
      </c>
      <c r="C1498" s="279">
        <v>269.21084565675955</v>
      </c>
    </row>
    <row r="1499" spans="1:3" ht="13.5" customHeight="1">
      <c r="A1499" s="278">
        <v>44947</v>
      </c>
      <c r="B1499" s="279">
        <v>281.34841590339761</v>
      </c>
      <c r="C1499" s="279">
        <v>269.21084565675955</v>
      </c>
    </row>
    <row r="1500" spans="1:3" ht="13.5" customHeight="1">
      <c r="A1500" s="278">
        <v>44948</v>
      </c>
      <c r="B1500" s="279">
        <v>281.34841590339761</v>
      </c>
      <c r="C1500" s="279">
        <v>269.21084565675955</v>
      </c>
    </row>
    <row r="1501" spans="1:3">
      <c r="A1501" s="278">
        <v>44949</v>
      </c>
      <c r="B1501" s="279">
        <v>281.98421603604135</v>
      </c>
      <c r="C1501" s="279">
        <v>273.34877296088712</v>
      </c>
    </row>
    <row r="1502" spans="1:3">
      <c r="A1502" s="278">
        <v>44950</v>
      </c>
      <c r="B1502" s="279">
        <v>284.59325178391526</v>
      </c>
      <c r="C1502" s="279">
        <v>275.23378579161914</v>
      </c>
    </row>
    <row r="1503" spans="1:3">
      <c r="A1503" s="278">
        <v>44951</v>
      </c>
      <c r="B1503" s="279">
        <v>290.84367375334784</v>
      </c>
      <c r="C1503" s="279">
        <v>278.83003716718042</v>
      </c>
    </row>
    <row r="1504" spans="1:3">
      <c r="A1504" s="278">
        <v>44952</v>
      </c>
      <c r="B1504" s="279">
        <v>286.73263142429425</v>
      </c>
      <c r="C1504" s="279">
        <v>275.85983350313967</v>
      </c>
    </row>
    <row r="1505" spans="1:7">
      <c r="A1505" s="278">
        <v>44953</v>
      </c>
      <c r="B1505" s="279">
        <v>290.93910677629083</v>
      </c>
      <c r="C1505" s="279">
        <v>278.89898695940525</v>
      </c>
    </row>
    <row r="1506" spans="1:7">
      <c r="A1506" s="278">
        <v>44954</v>
      </c>
      <c r="B1506" s="279">
        <v>290.93910677629083</v>
      </c>
      <c r="C1506" s="279">
        <v>278.89898695940525</v>
      </c>
    </row>
    <row r="1507" spans="1:7">
      <c r="A1507" s="278">
        <v>44955</v>
      </c>
      <c r="B1507" s="279">
        <v>290.93910677629083</v>
      </c>
      <c r="C1507" s="279">
        <v>278.89898695940525</v>
      </c>
    </row>
    <row r="1508" spans="1:7">
      <c r="A1508" s="278">
        <v>44956</v>
      </c>
      <c r="B1508" s="279">
        <v>291.52201862353138</v>
      </c>
      <c r="C1508" s="279">
        <v>281.15942004907009</v>
      </c>
      <c r="F1508" s="277" t="s">
        <v>441</v>
      </c>
      <c r="G1508" s="277" t="s">
        <v>442</v>
      </c>
    </row>
    <row r="1509" spans="1:7">
      <c r="A1509" s="278">
        <v>44957</v>
      </c>
      <c r="B1509" s="279">
        <v>285.90378729141503</v>
      </c>
      <c r="C1509" s="279">
        <v>277.10028128269261</v>
      </c>
      <c r="F1509" s="277" t="s">
        <v>443</v>
      </c>
      <c r="G1509" s="277" t="s">
        <v>444</v>
      </c>
    </row>
    <row r="1510" spans="1:7">
      <c r="A1510" s="278">
        <v>44958</v>
      </c>
      <c r="B1510" s="279">
        <v>297.84689356542049</v>
      </c>
      <c r="C1510" s="279">
        <v>279.29161502778561</v>
      </c>
      <c r="E1510" s="283">
        <v>43466</v>
      </c>
      <c r="F1510" s="277">
        <v>98.117265951641102</v>
      </c>
      <c r="G1510" s="277">
        <v>100.16955188984834</v>
      </c>
    </row>
    <row r="1511" spans="1:7">
      <c r="A1511" s="278">
        <v>44959</v>
      </c>
      <c r="B1511" s="279">
        <v>305.80337630593488</v>
      </c>
      <c r="C1511" s="279">
        <v>285.04012654802409</v>
      </c>
      <c r="E1511" s="283">
        <v>43556</v>
      </c>
      <c r="F1511" s="277">
        <v>99.082087458547591</v>
      </c>
      <c r="G1511" s="277">
        <v>100.38343567148691</v>
      </c>
    </row>
    <row r="1512" spans="1:7">
      <c r="A1512" s="278">
        <v>44960</v>
      </c>
      <c r="B1512" s="279">
        <v>307.4416755813034</v>
      </c>
      <c r="C1512" s="279">
        <v>276.10773296011484</v>
      </c>
      <c r="E1512" s="283">
        <v>43647</v>
      </c>
      <c r="F1512" s="277">
        <v>100.52160696875869</v>
      </c>
      <c r="G1512" s="277">
        <v>99.835961505021032</v>
      </c>
    </row>
    <row r="1513" spans="1:7">
      <c r="A1513" s="278">
        <v>44961</v>
      </c>
      <c r="B1513" s="279">
        <v>307.4416755813034</v>
      </c>
      <c r="C1513" s="279">
        <v>276.10773296011484</v>
      </c>
      <c r="E1513" s="283">
        <v>43739</v>
      </c>
      <c r="F1513" s="277">
        <v>102.27903962105258</v>
      </c>
      <c r="G1513" s="277">
        <v>99.611050933643725</v>
      </c>
    </row>
    <row r="1514" spans="1:7">
      <c r="A1514" s="278">
        <v>44962</v>
      </c>
      <c r="B1514" s="279">
        <v>307.4416755813034</v>
      </c>
      <c r="C1514" s="279">
        <v>276.10773296011484</v>
      </c>
      <c r="E1514" s="283">
        <v>43831</v>
      </c>
      <c r="F1514" s="277">
        <v>103.68237124763698</v>
      </c>
      <c r="G1514" s="277">
        <v>99.21241045977952</v>
      </c>
    </row>
    <row r="1515" spans="1:7">
      <c r="A1515" s="278">
        <v>44963</v>
      </c>
      <c r="B1515" s="279">
        <v>293.39879979709184</v>
      </c>
      <c r="C1515" s="279">
        <v>265.96183861766082</v>
      </c>
      <c r="E1515" s="283">
        <v>43922</v>
      </c>
      <c r="F1515" s="277">
        <v>104.36911427474138</v>
      </c>
      <c r="G1515" s="277">
        <v>97.75868702962741</v>
      </c>
    </row>
    <row r="1516" spans="1:7">
      <c r="A1516" s="278">
        <v>44964</v>
      </c>
      <c r="B1516" s="279">
        <v>280.19352926397141</v>
      </c>
      <c r="C1516" s="279">
        <v>256.42110909392647</v>
      </c>
      <c r="E1516" s="283">
        <v>44013</v>
      </c>
      <c r="F1516" s="277">
        <v>107.13076261118024</v>
      </c>
      <c r="G1516" s="277">
        <v>97.854962111398507</v>
      </c>
    </row>
    <row r="1517" spans="1:7">
      <c r="A1517" s="278">
        <v>44965</v>
      </c>
      <c r="B1517" s="279">
        <v>270.90284146913672</v>
      </c>
      <c r="C1517" s="279">
        <v>233.15509766519708</v>
      </c>
      <c r="E1517" s="283">
        <v>44105</v>
      </c>
      <c r="F1517" s="277">
        <v>106.48261541901898</v>
      </c>
      <c r="G1517" s="277">
        <v>97.062995092153699</v>
      </c>
    </row>
    <row r="1518" spans="1:7">
      <c r="A1518" s="278">
        <v>44966</v>
      </c>
      <c r="B1518" s="279">
        <v>278.49301940593688</v>
      </c>
      <c r="C1518" s="279">
        <v>238.63895614052319</v>
      </c>
      <c r="E1518" s="283">
        <v>44197</v>
      </c>
      <c r="F1518" s="277">
        <v>103.94341672704812</v>
      </c>
      <c r="G1518" s="277">
        <v>96.903267469339355</v>
      </c>
    </row>
    <row r="1519" spans="1:7">
      <c r="A1519" s="278">
        <v>44967</v>
      </c>
      <c r="B1519" s="279">
        <v>264.92522234646503</v>
      </c>
      <c r="C1519" s="279">
        <v>226.07737924122341</v>
      </c>
      <c r="E1519" s="283">
        <v>44287</v>
      </c>
      <c r="F1519" s="277">
        <v>102.75285349575938</v>
      </c>
      <c r="G1519" s="277">
        <v>97.373363873099663</v>
      </c>
    </row>
    <row r="1520" spans="1:7">
      <c r="A1520" s="278">
        <v>44968</v>
      </c>
      <c r="B1520" s="279">
        <v>264.92522234646503</v>
      </c>
      <c r="C1520" s="279">
        <v>226.07737924122341</v>
      </c>
      <c r="E1520" s="283">
        <v>44378</v>
      </c>
      <c r="F1520" s="277">
        <v>100.82800486857512</v>
      </c>
      <c r="G1520" s="277">
        <v>97.689084348690614</v>
      </c>
    </row>
    <row r="1521" spans="1:7">
      <c r="A1521" s="278">
        <v>44969</v>
      </c>
      <c r="B1521" s="279">
        <v>264.92522234646503</v>
      </c>
      <c r="C1521" s="279">
        <v>226.07737924122341</v>
      </c>
      <c r="E1521" s="283">
        <v>44470</v>
      </c>
      <c r="F1521" s="277">
        <v>99.545409870428443</v>
      </c>
      <c r="G1521" s="277">
        <v>98.233570333993413</v>
      </c>
    </row>
    <row r="1522" spans="1:7">
      <c r="A1522" s="278">
        <v>44970</v>
      </c>
      <c r="B1522" s="279">
        <v>269.81696292830281</v>
      </c>
      <c r="C1522" s="279">
        <v>229.61163275572233</v>
      </c>
      <c r="E1522" s="283">
        <v>44562</v>
      </c>
      <c r="F1522" s="277">
        <v>100.80791387956548</v>
      </c>
      <c r="G1522" s="277">
        <v>98.946507833460259</v>
      </c>
    </row>
    <row r="1523" spans="1:7">
      <c r="A1523" s="278">
        <v>44971</v>
      </c>
      <c r="B1523" s="279">
        <v>276.77333788780015</v>
      </c>
      <c r="C1523" s="279">
        <v>234.63757234459942</v>
      </c>
      <c r="E1523" s="283">
        <v>44652</v>
      </c>
      <c r="F1523" s="277">
        <v>106.27723132924515</v>
      </c>
      <c r="G1523" s="277">
        <v>100.46778762228192</v>
      </c>
    </row>
    <row r="1524" spans="1:7">
      <c r="A1524" s="278">
        <v>44972</v>
      </c>
      <c r="B1524" s="279">
        <v>280.83245587525852</v>
      </c>
      <c r="C1524" s="279">
        <v>231.13277138184398</v>
      </c>
      <c r="E1524" s="283">
        <v>44743</v>
      </c>
      <c r="F1524" s="277">
        <v>117.92456709988097</v>
      </c>
      <c r="G1524" s="277">
        <v>101.90404247393055</v>
      </c>
    </row>
    <row r="1525" spans="1:7">
      <c r="A1525" s="278">
        <v>44973</v>
      </c>
      <c r="B1525" s="279">
        <v>280.83245587525852</v>
      </c>
      <c r="C1525" s="279">
        <v>231.13277138184398</v>
      </c>
      <c r="E1525" s="283">
        <v>44835</v>
      </c>
      <c r="F1525" s="277">
        <v>124.03525213459159</v>
      </c>
      <c r="G1525" s="277">
        <v>101.59001693624192</v>
      </c>
    </row>
    <row r="1526" spans="1:7">
      <c r="A1526" s="282"/>
    </row>
    <row r="1527" spans="1:7">
      <c r="A1527" s="282"/>
    </row>
    <row r="1528" spans="1:7">
      <c r="A1528" s="282"/>
    </row>
    <row r="1529" spans="1:7">
      <c r="A1529" s="282"/>
    </row>
  </sheetData>
  <pageMargins left="0.7" right="0.7" top="0.75" bottom="0.75" header="0.3" footer="0.3"/>
  <pageSetup paperSize="9" orientation="portrait" r:id="rId1"/>
  <drawing r:id="rId2"/>
  <legacyDrawing r:id="rId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B47EAD-CC61-4183-8D50-A1CD99BB55E3}">
  <dimension ref="A1:J30"/>
  <sheetViews>
    <sheetView showGridLines="0" zoomScaleNormal="100" workbookViewId="0">
      <pane xSplit="2" ySplit="9" topLeftCell="C10" activePane="bottomRight" state="frozen"/>
      <selection activeCell="B11" sqref="B11"/>
      <selection pane="topRight" activeCell="B11" sqref="B11"/>
      <selection pane="bottomLeft" activeCell="B11" sqref="B11"/>
      <selection pane="bottomRight" activeCell="B11" sqref="B11"/>
    </sheetView>
  </sheetViews>
  <sheetFormatPr defaultRowHeight="12"/>
  <cols>
    <col min="1" max="9" width="11.85546875" style="261" customWidth="1"/>
    <col min="10" max="11" width="10.28515625" style="261" bestFit="1" customWidth="1"/>
    <col min="12" max="13" width="9.28515625" style="261" customWidth="1"/>
    <col min="14" max="15" width="10.28515625" style="261" bestFit="1" customWidth="1"/>
    <col min="16" max="16" width="9.5703125" style="261" bestFit="1" customWidth="1"/>
    <col min="17" max="256" width="8.85546875" style="261"/>
    <col min="257" max="257" width="11.85546875" style="261" customWidth="1"/>
    <col min="258" max="258" width="10.7109375" style="261" bestFit="1" customWidth="1"/>
    <col min="259" max="268" width="8.85546875" style="261"/>
    <col min="269" max="269" width="19.42578125" style="261" customWidth="1"/>
    <col min="270" max="512" width="8.85546875" style="261"/>
    <col min="513" max="513" width="11.85546875" style="261" customWidth="1"/>
    <col min="514" max="514" width="10.7109375" style="261" bestFit="1" customWidth="1"/>
    <col min="515" max="524" width="8.85546875" style="261"/>
    <col min="525" max="525" width="19.42578125" style="261" customWidth="1"/>
    <col min="526" max="768" width="8.85546875" style="261"/>
    <col min="769" max="769" width="11.85546875" style="261" customWidth="1"/>
    <col min="770" max="770" width="10.7109375" style="261" bestFit="1" customWidth="1"/>
    <col min="771" max="780" width="8.85546875" style="261"/>
    <col min="781" max="781" width="19.42578125" style="261" customWidth="1"/>
    <col min="782" max="1024" width="8.85546875" style="261"/>
    <col min="1025" max="1025" width="11.85546875" style="261" customWidth="1"/>
    <col min="1026" max="1026" width="10.7109375" style="261" bestFit="1" customWidth="1"/>
    <col min="1027" max="1036" width="8.85546875" style="261"/>
    <col min="1037" max="1037" width="19.42578125" style="261" customWidth="1"/>
    <col min="1038" max="1280" width="8.85546875" style="261"/>
    <col min="1281" max="1281" width="11.85546875" style="261" customWidth="1"/>
    <col min="1282" max="1282" width="10.7109375" style="261" bestFit="1" customWidth="1"/>
    <col min="1283" max="1292" width="8.85546875" style="261"/>
    <col min="1293" max="1293" width="19.42578125" style="261" customWidth="1"/>
    <col min="1294" max="1536" width="8.85546875" style="261"/>
    <col min="1537" max="1537" width="11.85546875" style="261" customWidth="1"/>
    <col min="1538" max="1538" width="10.7109375" style="261" bestFit="1" customWidth="1"/>
    <col min="1539" max="1548" width="8.85546875" style="261"/>
    <col min="1549" max="1549" width="19.42578125" style="261" customWidth="1"/>
    <col min="1550" max="1792" width="8.85546875" style="261"/>
    <col min="1793" max="1793" width="11.85546875" style="261" customWidth="1"/>
    <col min="1794" max="1794" width="10.7109375" style="261" bestFit="1" customWidth="1"/>
    <col min="1795" max="1804" width="8.85546875" style="261"/>
    <col min="1805" max="1805" width="19.42578125" style="261" customWidth="1"/>
    <col min="1806" max="2048" width="8.85546875" style="261"/>
    <col min="2049" max="2049" width="11.85546875" style="261" customWidth="1"/>
    <col min="2050" max="2050" width="10.7109375" style="261" bestFit="1" customWidth="1"/>
    <col min="2051" max="2060" width="8.85546875" style="261"/>
    <col min="2061" max="2061" width="19.42578125" style="261" customWidth="1"/>
    <col min="2062" max="2304" width="8.85546875" style="261"/>
    <col min="2305" max="2305" width="11.85546875" style="261" customWidth="1"/>
    <col min="2306" max="2306" width="10.7109375" style="261" bestFit="1" customWidth="1"/>
    <col min="2307" max="2316" width="8.85546875" style="261"/>
    <col min="2317" max="2317" width="19.42578125" style="261" customWidth="1"/>
    <col min="2318" max="2560" width="8.85546875" style="261"/>
    <col min="2561" max="2561" width="11.85546875" style="261" customWidth="1"/>
    <col min="2562" max="2562" width="10.7109375" style="261" bestFit="1" customWidth="1"/>
    <col min="2563" max="2572" width="8.85546875" style="261"/>
    <col min="2573" max="2573" width="19.42578125" style="261" customWidth="1"/>
    <col min="2574" max="2816" width="8.85546875" style="261"/>
    <col min="2817" max="2817" width="11.85546875" style="261" customWidth="1"/>
    <col min="2818" max="2818" width="10.7109375" style="261" bestFit="1" customWidth="1"/>
    <col min="2819" max="2828" width="8.85546875" style="261"/>
    <col min="2829" max="2829" width="19.42578125" style="261" customWidth="1"/>
    <col min="2830" max="3072" width="8.85546875" style="261"/>
    <col min="3073" max="3073" width="11.85546875" style="261" customWidth="1"/>
    <col min="3074" max="3074" width="10.7109375" style="261" bestFit="1" customWidth="1"/>
    <col min="3075" max="3084" width="8.85546875" style="261"/>
    <col min="3085" max="3085" width="19.42578125" style="261" customWidth="1"/>
    <col min="3086" max="3328" width="8.85546875" style="261"/>
    <col min="3329" max="3329" width="11.85546875" style="261" customWidth="1"/>
    <col min="3330" max="3330" width="10.7109375" style="261" bestFit="1" customWidth="1"/>
    <col min="3331" max="3340" width="8.85546875" style="261"/>
    <col min="3341" max="3341" width="19.42578125" style="261" customWidth="1"/>
    <col min="3342" max="3584" width="8.85546875" style="261"/>
    <col min="3585" max="3585" width="11.85546875" style="261" customWidth="1"/>
    <col min="3586" max="3586" width="10.7109375" style="261" bestFit="1" customWidth="1"/>
    <col min="3587" max="3596" width="8.85546875" style="261"/>
    <col min="3597" max="3597" width="19.42578125" style="261" customWidth="1"/>
    <col min="3598" max="3840" width="8.85546875" style="261"/>
    <col min="3841" max="3841" width="11.85546875" style="261" customWidth="1"/>
    <col min="3842" max="3842" width="10.7109375" style="261" bestFit="1" customWidth="1"/>
    <col min="3843" max="3852" width="8.85546875" style="261"/>
    <col min="3853" max="3853" width="19.42578125" style="261" customWidth="1"/>
    <col min="3854" max="4096" width="8.85546875" style="261"/>
    <col min="4097" max="4097" width="11.85546875" style="261" customWidth="1"/>
    <col min="4098" max="4098" width="10.7109375" style="261" bestFit="1" customWidth="1"/>
    <col min="4099" max="4108" width="8.85546875" style="261"/>
    <col min="4109" max="4109" width="19.42578125" style="261" customWidth="1"/>
    <col min="4110" max="4352" width="8.85546875" style="261"/>
    <col min="4353" max="4353" width="11.85546875" style="261" customWidth="1"/>
    <col min="4354" max="4354" width="10.7109375" style="261" bestFit="1" customWidth="1"/>
    <col min="4355" max="4364" width="8.85546875" style="261"/>
    <col min="4365" max="4365" width="19.42578125" style="261" customWidth="1"/>
    <col min="4366" max="4608" width="8.85546875" style="261"/>
    <col min="4609" max="4609" width="11.85546875" style="261" customWidth="1"/>
    <col min="4610" max="4610" width="10.7109375" style="261" bestFit="1" customWidth="1"/>
    <col min="4611" max="4620" width="8.85546875" style="261"/>
    <col min="4621" max="4621" width="19.42578125" style="261" customWidth="1"/>
    <col min="4622" max="4864" width="8.85546875" style="261"/>
    <col min="4865" max="4865" width="11.85546875" style="261" customWidth="1"/>
    <col min="4866" max="4866" width="10.7109375" style="261" bestFit="1" customWidth="1"/>
    <col min="4867" max="4876" width="8.85546875" style="261"/>
    <col min="4877" max="4877" width="19.42578125" style="261" customWidth="1"/>
    <col min="4878" max="5120" width="8.85546875" style="261"/>
    <col min="5121" max="5121" width="11.85546875" style="261" customWidth="1"/>
    <col min="5122" max="5122" width="10.7109375" style="261" bestFit="1" customWidth="1"/>
    <col min="5123" max="5132" width="8.85546875" style="261"/>
    <col min="5133" max="5133" width="19.42578125" style="261" customWidth="1"/>
    <col min="5134" max="5376" width="8.85546875" style="261"/>
    <col min="5377" max="5377" width="11.85546875" style="261" customWidth="1"/>
    <col min="5378" max="5378" width="10.7109375" style="261" bestFit="1" customWidth="1"/>
    <col min="5379" max="5388" width="8.85546875" style="261"/>
    <col min="5389" max="5389" width="19.42578125" style="261" customWidth="1"/>
    <col min="5390" max="5632" width="8.85546875" style="261"/>
    <col min="5633" max="5633" width="11.85546875" style="261" customWidth="1"/>
    <col min="5634" max="5634" width="10.7109375" style="261" bestFit="1" customWidth="1"/>
    <col min="5635" max="5644" width="8.85546875" style="261"/>
    <col min="5645" max="5645" width="19.42578125" style="261" customWidth="1"/>
    <col min="5646" max="5888" width="8.85546875" style="261"/>
    <col min="5889" max="5889" width="11.85546875" style="261" customWidth="1"/>
    <col min="5890" max="5890" width="10.7109375" style="261" bestFit="1" customWidth="1"/>
    <col min="5891" max="5900" width="8.85546875" style="261"/>
    <col min="5901" max="5901" width="19.42578125" style="261" customWidth="1"/>
    <col min="5902" max="6144" width="8.85546875" style="261"/>
    <col min="6145" max="6145" width="11.85546875" style="261" customWidth="1"/>
    <col min="6146" max="6146" width="10.7109375" style="261" bestFit="1" customWidth="1"/>
    <col min="6147" max="6156" width="8.85546875" style="261"/>
    <col min="6157" max="6157" width="19.42578125" style="261" customWidth="1"/>
    <col min="6158" max="6400" width="8.85546875" style="261"/>
    <col min="6401" max="6401" width="11.85546875" style="261" customWidth="1"/>
    <col min="6402" max="6402" width="10.7109375" style="261" bestFit="1" customWidth="1"/>
    <col min="6403" max="6412" width="8.85546875" style="261"/>
    <col min="6413" max="6413" width="19.42578125" style="261" customWidth="1"/>
    <col min="6414" max="6656" width="8.85546875" style="261"/>
    <col min="6657" max="6657" width="11.85546875" style="261" customWidth="1"/>
    <col min="6658" max="6658" width="10.7109375" style="261" bestFit="1" customWidth="1"/>
    <col min="6659" max="6668" width="8.85546875" style="261"/>
    <col min="6669" max="6669" width="19.42578125" style="261" customWidth="1"/>
    <col min="6670" max="6912" width="8.85546875" style="261"/>
    <col min="6913" max="6913" width="11.85546875" style="261" customWidth="1"/>
    <col min="6914" max="6914" width="10.7109375" style="261" bestFit="1" customWidth="1"/>
    <col min="6915" max="6924" width="8.85546875" style="261"/>
    <col min="6925" max="6925" width="19.42578125" style="261" customWidth="1"/>
    <col min="6926" max="7168" width="8.85546875" style="261"/>
    <col min="7169" max="7169" width="11.85546875" style="261" customWidth="1"/>
    <col min="7170" max="7170" width="10.7109375" style="261" bestFit="1" customWidth="1"/>
    <col min="7171" max="7180" width="8.85546875" style="261"/>
    <col min="7181" max="7181" width="19.42578125" style="261" customWidth="1"/>
    <col min="7182" max="7424" width="8.85546875" style="261"/>
    <col min="7425" max="7425" width="11.85546875" style="261" customWidth="1"/>
    <col min="7426" max="7426" width="10.7109375" style="261" bestFit="1" customWidth="1"/>
    <col min="7427" max="7436" width="8.85546875" style="261"/>
    <col min="7437" max="7437" width="19.42578125" style="261" customWidth="1"/>
    <col min="7438" max="7680" width="8.85546875" style="261"/>
    <col min="7681" max="7681" width="11.85546875" style="261" customWidth="1"/>
    <col min="7682" max="7682" width="10.7109375" style="261" bestFit="1" customWidth="1"/>
    <col min="7683" max="7692" width="8.85546875" style="261"/>
    <col min="7693" max="7693" width="19.42578125" style="261" customWidth="1"/>
    <col min="7694" max="7936" width="8.85546875" style="261"/>
    <col min="7937" max="7937" width="11.85546875" style="261" customWidth="1"/>
    <col min="7938" max="7938" width="10.7109375" style="261" bestFit="1" customWidth="1"/>
    <col min="7939" max="7948" width="8.85546875" style="261"/>
    <col min="7949" max="7949" width="19.42578125" style="261" customWidth="1"/>
    <col min="7950" max="8192" width="8.85546875" style="261"/>
    <col min="8193" max="8193" width="11.85546875" style="261" customWidth="1"/>
    <col min="8194" max="8194" width="10.7109375" style="261" bestFit="1" customWidth="1"/>
    <col min="8195" max="8204" width="8.85546875" style="261"/>
    <col min="8205" max="8205" width="19.42578125" style="261" customWidth="1"/>
    <col min="8206" max="8448" width="8.85546875" style="261"/>
    <col min="8449" max="8449" width="11.85546875" style="261" customWidth="1"/>
    <col min="8450" max="8450" width="10.7109375" style="261" bestFit="1" customWidth="1"/>
    <col min="8451" max="8460" width="8.85546875" style="261"/>
    <col min="8461" max="8461" width="19.42578125" style="261" customWidth="1"/>
    <col min="8462" max="8704" width="8.85546875" style="261"/>
    <col min="8705" max="8705" width="11.85546875" style="261" customWidth="1"/>
    <col min="8706" max="8706" width="10.7109375" style="261" bestFit="1" customWidth="1"/>
    <col min="8707" max="8716" width="8.85546875" style="261"/>
    <col min="8717" max="8717" width="19.42578125" style="261" customWidth="1"/>
    <col min="8718" max="8960" width="8.85546875" style="261"/>
    <col min="8961" max="8961" width="11.85546875" style="261" customWidth="1"/>
    <col min="8962" max="8962" width="10.7109375" style="261" bestFit="1" customWidth="1"/>
    <col min="8963" max="8972" width="8.85546875" style="261"/>
    <col min="8973" max="8973" width="19.42578125" style="261" customWidth="1"/>
    <col min="8974" max="9216" width="8.85546875" style="261"/>
    <col min="9217" max="9217" width="11.85546875" style="261" customWidth="1"/>
    <col min="9218" max="9218" width="10.7109375" style="261" bestFit="1" customWidth="1"/>
    <col min="9219" max="9228" width="8.85546875" style="261"/>
    <col min="9229" max="9229" width="19.42578125" style="261" customWidth="1"/>
    <col min="9230" max="9472" width="8.85546875" style="261"/>
    <col min="9473" max="9473" width="11.85546875" style="261" customWidth="1"/>
    <col min="9474" max="9474" width="10.7109375" style="261" bestFit="1" customWidth="1"/>
    <col min="9475" max="9484" width="8.85546875" style="261"/>
    <col min="9485" max="9485" width="19.42578125" style="261" customWidth="1"/>
    <col min="9486" max="9728" width="8.85546875" style="261"/>
    <col min="9729" max="9729" width="11.85546875" style="261" customWidth="1"/>
    <col min="9730" max="9730" width="10.7109375" style="261" bestFit="1" customWidth="1"/>
    <col min="9731" max="9740" width="8.85546875" style="261"/>
    <col min="9741" max="9741" width="19.42578125" style="261" customWidth="1"/>
    <col min="9742" max="9984" width="8.85546875" style="261"/>
    <col min="9985" max="9985" width="11.85546875" style="261" customWidth="1"/>
    <col min="9986" max="9986" width="10.7109375" style="261" bestFit="1" customWidth="1"/>
    <col min="9987" max="9996" width="8.85546875" style="261"/>
    <col min="9997" max="9997" width="19.42578125" style="261" customWidth="1"/>
    <col min="9998" max="10240" width="8.85546875" style="261"/>
    <col min="10241" max="10241" width="11.85546875" style="261" customWidth="1"/>
    <col min="10242" max="10242" width="10.7109375" style="261" bestFit="1" customWidth="1"/>
    <col min="10243" max="10252" width="8.85546875" style="261"/>
    <col min="10253" max="10253" width="19.42578125" style="261" customWidth="1"/>
    <col min="10254" max="10496" width="8.85546875" style="261"/>
    <col min="10497" max="10497" width="11.85546875" style="261" customWidth="1"/>
    <col min="10498" max="10498" width="10.7109375" style="261" bestFit="1" customWidth="1"/>
    <col min="10499" max="10508" width="8.85546875" style="261"/>
    <col min="10509" max="10509" width="19.42578125" style="261" customWidth="1"/>
    <col min="10510" max="10752" width="8.85546875" style="261"/>
    <col min="10753" max="10753" width="11.85546875" style="261" customWidth="1"/>
    <col min="10754" max="10754" width="10.7109375" style="261" bestFit="1" customWidth="1"/>
    <col min="10755" max="10764" width="8.85546875" style="261"/>
    <col min="10765" max="10765" width="19.42578125" style="261" customWidth="1"/>
    <col min="10766" max="11008" width="8.85546875" style="261"/>
    <col min="11009" max="11009" width="11.85546875" style="261" customWidth="1"/>
    <col min="11010" max="11010" width="10.7109375" style="261" bestFit="1" customWidth="1"/>
    <col min="11011" max="11020" width="8.85546875" style="261"/>
    <col min="11021" max="11021" width="19.42578125" style="261" customWidth="1"/>
    <col min="11022" max="11264" width="8.85546875" style="261"/>
    <col min="11265" max="11265" width="11.85546875" style="261" customWidth="1"/>
    <col min="11266" max="11266" width="10.7109375" style="261" bestFit="1" customWidth="1"/>
    <col min="11267" max="11276" width="8.85546875" style="261"/>
    <col min="11277" max="11277" width="19.42578125" style="261" customWidth="1"/>
    <col min="11278" max="11520" width="8.85546875" style="261"/>
    <col min="11521" max="11521" width="11.85546875" style="261" customWidth="1"/>
    <col min="11522" max="11522" width="10.7109375" style="261" bestFit="1" customWidth="1"/>
    <col min="11523" max="11532" width="8.85546875" style="261"/>
    <col min="11533" max="11533" width="19.42578125" style="261" customWidth="1"/>
    <col min="11534" max="11776" width="8.85546875" style="261"/>
    <col min="11777" max="11777" width="11.85546875" style="261" customWidth="1"/>
    <col min="11778" max="11778" width="10.7109375" style="261" bestFit="1" customWidth="1"/>
    <col min="11779" max="11788" width="8.85546875" style="261"/>
    <col min="11789" max="11789" width="19.42578125" style="261" customWidth="1"/>
    <col min="11790" max="12032" width="8.85546875" style="261"/>
    <col min="12033" max="12033" width="11.85546875" style="261" customWidth="1"/>
    <col min="12034" max="12034" width="10.7109375" style="261" bestFit="1" customWidth="1"/>
    <col min="12035" max="12044" width="8.85546875" style="261"/>
    <col min="12045" max="12045" width="19.42578125" style="261" customWidth="1"/>
    <col min="12046" max="12288" width="8.85546875" style="261"/>
    <col min="12289" max="12289" width="11.85546875" style="261" customWidth="1"/>
    <col min="12290" max="12290" width="10.7109375" style="261" bestFit="1" customWidth="1"/>
    <col min="12291" max="12300" width="8.85546875" style="261"/>
    <col min="12301" max="12301" width="19.42578125" style="261" customWidth="1"/>
    <col min="12302" max="12544" width="8.85546875" style="261"/>
    <col min="12545" max="12545" width="11.85546875" style="261" customWidth="1"/>
    <col min="12546" max="12546" width="10.7109375" style="261" bestFit="1" customWidth="1"/>
    <col min="12547" max="12556" width="8.85546875" style="261"/>
    <col min="12557" max="12557" width="19.42578125" style="261" customWidth="1"/>
    <col min="12558" max="12800" width="8.85546875" style="261"/>
    <col min="12801" max="12801" width="11.85546875" style="261" customWidth="1"/>
    <col min="12802" max="12802" width="10.7109375" style="261" bestFit="1" customWidth="1"/>
    <col min="12803" max="12812" width="8.85546875" style="261"/>
    <col min="12813" max="12813" width="19.42578125" style="261" customWidth="1"/>
    <col min="12814" max="13056" width="8.85546875" style="261"/>
    <col min="13057" max="13057" width="11.85546875" style="261" customWidth="1"/>
    <col min="13058" max="13058" width="10.7109375" style="261" bestFit="1" customWidth="1"/>
    <col min="13059" max="13068" width="8.85546875" style="261"/>
    <col min="13069" max="13069" width="19.42578125" style="261" customWidth="1"/>
    <col min="13070" max="13312" width="8.85546875" style="261"/>
    <col min="13313" max="13313" width="11.85546875" style="261" customWidth="1"/>
    <col min="13314" max="13314" width="10.7109375" style="261" bestFit="1" customWidth="1"/>
    <col min="13315" max="13324" width="8.85546875" style="261"/>
    <col min="13325" max="13325" width="19.42578125" style="261" customWidth="1"/>
    <col min="13326" max="13568" width="8.85546875" style="261"/>
    <col min="13569" max="13569" width="11.85546875" style="261" customWidth="1"/>
    <col min="13570" max="13570" width="10.7109375" style="261" bestFit="1" customWidth="1"/>
    <col min="13571" max="13580" width="8.85546875" style="261"/>
    <col min="13581" max="13581" width="19.42578125" style="261" customWidth="1"/>
    <col min="13582" max="13824" width="8.85546875" style="261"/>
    <col min="13825" max="13825" width="11.85546875" style="261" customWidth="1"/>
    <col min="13826" max="13826" width="10.7109375" style="261" bestFit="1" customWidth="1"/>
    <col min="13827" max="13836" width="8.85546875" style="261"/>
    <col min="13837" max="13837" width="19.42578125" style="261" customWidth="1"/>
    <col min="13838" max="14080" width="8.85546875" style="261"/>
    <col min="14081" max="14081" width="11.85546875" style="261" customWidth="1"/>
    <col min="14082" max="14082" width="10.7109375" style="261" bestFit="1" customWidth="1"/>
    <col min="14083" max="14092" width="8.85546875" style="261"/>
    <col min="14093" max="14093" width="19.42578125" style="261" customWidth="1"/>
    <col min="14094" max="14336" width="8.85546875" style="261"/>
    <col min="14337" max="14337" width="11.85546875" style="261" customWidth="1"/>
    <col min="14338" max="14338" width="10.7109375" style="261" bestFit="1" customWidth="1"/>
    <col min="14339" max="14348" width="8.85546875" style="261"/>
    <col min="14349" max="14349" width="19.42578125" style="261" customWidth="1"/>
    <col min="14350" max="14592" width="8.85546875" style="261"/>
    <col min="14593" max="14593" width="11.85546875" style="261" customWidth="1"/>
    <col min="14594" max="14594" width="10.7109375" style="261" bestFit="1" customWidth="1"/>
    <col min="14595" max="14604" width="8.85546875" style="261"/>
    <col min="14605" max="14605" width="19.42578125" style="261" customWidth="1"/>
    <col min="14606" max="14848" width="8.85546875" style="261"/>
    <col min="14849" max="14849" width="11.85546875" style="261" customWidth="1"/>
    <col min="14850" max="14850" width="10.7109375" style="261" bestFit="1" customWidth="1"/>
    <col min="14851" max="14860" width="8.85546875" style="261"/>
    <col min="14861" max="14861" width="19.42578125" style="261" customWidth="1"/>
    <col min="14862" max="15104" width="8.85546875" style="261"/>
    <col min="15105" max="15105" width="11.85546875" style="261" customWidth="1"/>
    <col min="15106" max="15106" width="10.7109375" style="261" bestFit="1" customWidth="1"/>
    <col min="15107" max="15116" width="8.85546875" style="261"/>
    <col min="15117" max="15117" width="19.42578125" style="261" customWidth="1"/>
    <col min="15118" max="15360" width="8.85546875" style="261"/>
    <col min="15361" max="15361" width="11.85546875" style="261" customWidth="1"/>
    <col min="15362" max="15362" width="10.7109375" style="261" bestFit="1" customWidth="1"/>
    <col min="15363" max="15372" width="8.85546875" style="261"/>
    <col min="15373" max="15373" width="19.42578125" style="261" customWidth="1"/>
    <col min="15374" max="15616" width="8.85546875" style="261"/>
    <col min="15617" max="15617" width="11.85546875" style="261" customWidth="1"/>
    <col min="15618" max="15618" width="10.7109375" style="261" bestFit="1" customWidth="1"/>
    <col min="15619" max="15628" width="8.85546875" style="261"/>
    <col min="15629" max="15629" width="19.42578125" style="261" customWidth="1"/>
    <col min="15630" max="15872" width="8.85546875" style="261"/>
    <col min="15873" max="15873" width="11.85546875" style="261" customWidth="1"/>
    <col min="15874" max="15874" width="10.7109375" style="261" bestFit="1" customWidth="1"/>
    <col min="15875" max="15884" width="8.85546875" style="261"/>
    <col min="15885" max="15885" width="19.42578125" style="261" customWidth="1"/>
    <col min="15886" max="16128" width="8.85546875" style="261"/>
    <col min="16129" max="16129" width="11.85546875" style="261" customWidth="1"/>
    <col min="16130" max="16130" width="10.7109375" style="261" bestFit="1" customWidth="1"/>
    <col min="16131" max="16140" width="8.85546875" style="261"/>
    <col min="16141" max="16141" width="19.42578125" style="261" customWidth="1"/>
    <col min="16142" max="16383" width="8.85546875" style="261"/>
    <col min="16384" max="16384" width="9.140625" style="261" customWidth="1"/>
  </cols>
  <sheetData>
    <row r="1" spans="1:10">
      <c r="A1" s="9"/>
    </row>
    <row r="2" spans="1:10">
      <c r="A2" s="9" t="s">
        <v>0</v>
      </c>
      <c r="B2" s="261" t="s">
        <v>498</v>
      </c>
    </row>
    <row r="3" spans="1:10">
      <c r="A3" s="260" t="s">
        <v>5</v>
      </c>
      <c r="B3" s="261" t="s">
        <v>720</v>
      </c>
    </row>
    <row r="4" spans="1:10">
      <c r="A4" s="9" t="s">
        <v>7</v>
      </c>
      <c r="B4" s="261" t="s">
        <v>736</v>
      </c>
    </row>
    <row r="5" spans="1:10">
      <c r="A5" s="9" t="s">
        <v>14</v>
      </c>
      <c r="B5" s="261" t="s">
        <v>718</v>
      </c>
    </row>
    <row r="6" spans="1:10">
      <c r="A6" s="260" t="s">
        <v>4</v>
      </c>
      <c r="B6" s="261" t="s">
        <v>206</v>
      </c>
    </row>
    <row r="7" spans="1:10">
      <c r="A7" s="9" t="s">
        <v>8</v>
      </c>
      <c r="B7" s="261" t="s">
        <v>207</v>
      </c>
    </row>
    <row r="8" spans="1:10">
      <c r="H8" s="261" t="s">
        <v>483</v>
      </c>
    </row>
    <row r="9" spans="1:10">
      <c r="C9" s="261">
        <v>2019</v>
      </c>
      <c r="D9" s="261">
        <v>2020</v>
      </c>
      <c r="E9" s="261">
        <v>2021</v>
      </c>
      <c r="F9" s="261">
        <v>2022</v>
      </c>
      <c r="G9" s="261">
        <v>2023</v>
      </c>
      <c r="H9" s="261" t="s">
        <v>745</v>
      </c>
    </row>
    <row r="10" spans="1:10">
      <c r="A10" s="261" t="s">
        <v>134</v>
      </c>
      <c r="B10" s="261" t="s">
        <v>135</v>
      </c>
      <c r="C10" s="262">
        <v>2.4679746835443126</v>
      </c>
      <c r="D10" s="262">
        <v>4.1907341576507235</v>
      </c>
      <c r="E10" s="262">
        <v>2.0564082647196074</v>
      </c>
      <c r="F10" s="262">
        <v>4.7118951347797378</v>
      </c>
      <c r="G10" s="262">
        <v>3.0657613505982368</v>
      </c>
      <c r="H10" s="263">
        <v>3.7767281547255638</v>
      </c>
      <c r="J10" s="262"/>
    </row>
    <row r="11" spans="1:10">
      <c r="A11" s="261" t="s">
        <v>136</v>
      </c>
      <c r="B11" s="261" t="s">
        <v>137</v>
      </c>
      <c r="C11" s="262">
        <v>2.7428659675723139</v>
      </c>
      <c r="D11" s="262">
        <v>2.6193861409652897</v>
      </c>
      <c r="E11" s="262">
        <v>1.3494944949828493</v>
      </c>
      <c r="F11" s="262">
        <v>2.486588659089108</v>
      </c>
      <c r="G11" s="262">
        <v>2.2766720979810202</v>
      </c>
      <c r="H11" s="263">
        <v>1.7429374015263051</v>
      </c>
      <c r="J11" s="262"/>
    </row>
    <row r="12" spans="1:10">
      <c r="A12" s="261" t="s">
        <v>138</v>
      </c>
      <c r="B12" s="261" t="s">
        <v>139</v>
      </c>
      <c r="C12" s="262">
        <v>1.1064095270550922</v>
      </c>
      <c r="D12" s="262">
        <v>1.890551463727121</v>
      </c>
      <c r="E12" s="262">
        <v>0.7767574534085071</v>
      </c>
      <c r="F12" s="262">
        <v>3.9041019551272029</v>
      </c>
      <c r="G12" s="262"/>
      <c r="H12" s="263">
        <v>1.2809884267776428</v>
      </c>
    </row>
    <row r="13" spans="1:10">
      <c r="A13" s="261" t="s">
        <v>140</v>
      </c>
      <c r="B13" s="261" t="s">
        <v>141</v>
      </c>
      <c r="C13" s="262">
        <v>1.5859995617728089</v>
      </c>
      <c r="D13" s="262">
        <v>4.0538242179187165</v>
      </c>
      <c r="E13" s="262">
        <v>2.8767235575858763</v>
      </c>
      <c r="F13" s="262">
        <v>6.5331441859359813</v>
      </c>
      <c r="G13" s="262"/>
      <c r="H13" s="263">
        <v>1.8602565937460298</v>
      </c>
    </row>
    <row r="14" spans="1:10">
      <c r="A14" s="261" t="s">
        <v>142</v>
      </c>
      <c r="B14" s="261" t="s">
        <v>143</v>
      </c>
      <c r="C14" s="262">
        <v>2.094473234098075</v>
      </c>
      <c r="D14" s="262">
        <v>2.267716090534222</v>
      </c>
      <c r="E14" s="262">
        <v>1.9287236875061353</v>
      </c>
      <c r="F14" s="262">
        <v>2.0191031822061092</v>
      </c>
      <c r="G14" s="262"/>
      <c r="H14" s="263">
        <v>2.3002255810029846</v>
      </c>
    </row>
    <row r="15" spans="1:10">
      <c r="A15" s="261" t="s">
        <v>144</v>
      </c>
      <c r="B15" s="261" t="s">
        <v>145</v>
      </c>
      <c r="C15" s="262">
        <v>-0.71385314117489429</v>
      </c>
      <c r="D15" s="262">
        <v>-2.0007337058622738</v>
      </c>
      <c r="E15" s="262">
        <v>-0.53402289052868923</v>
      </c>
      <c r="F15" s="262">
        <v>0.92919979325434099</v>
      </c>
      <c r="G15" s="262"/>
      <c r="H15" s="263">
        <v>-0.41275222285280222</v>
      </c>
    </row>
    <row r="16" spans="1:10">
      <c r="A16" s="261" t="s">
        <v>146</v>
      </c>
      <c r="B16" s="261" t="s">
        <v>147</v>
      </c>
      <c r="C16" s="262">
        <v>-0.438164425047745</v>
      </c>
      <c r="D16" s="262">
        <v>-1.7353488931271386</v>
      </c>
      <c r="E16" s="262">
        <v>-0.8774944330954213</v>
      </c>
      <c r="F16" s="262">
        <v>-0.10744152493593617</v>
      </c>
      <c r="G16" s="262"/>
      <c r="H16" s="263">
        <v>-2.5370565762452864</v>
      </c>
    </row>
    <row r="17" spans="1:9">
      <c r="A17" s="261" t="s">
        <v>148</v>
      </c>
      <c r="B17" s="261" t="s">
        <v>149</v>
      </c>
      <c r="C17" s="262">
        <v>-2.0827060401725817</v>
      </c>
      <c r="D17" s="262">
        <v>-2.5002441183604418</v>
      </c>
      <c r="E17" s="262">
        <v>-0.51553185676793589</v>
      </c>
      <c r="F17" s="262">
        <v>1.7373225765126961</v>
      </c>
      <c r="G17" s="262"/>
      <c r="H17" s="263">
        <v>-3.3610299276447901</v>
      </c>
    </row>
    <row r="18" spans="1:9">
      <c r="A18" s="261" t="s">
        <v>150</v>
      </c>
      <c r="B18" s="261" t="s">
        <v>151</v>
      </c>
      <c r="C18" s="262">
        <v>-1.4725278333993117</v>
      </c>
      <c r="D18" s="262">
        <v>-1.7981736694954691</v>
      </c>
      <c r="E18" s="262">
        <v>-0.6090650057728908</v>
      </c>
      <c r="F18" s="262">
        <v>4.0260617917477077</v>
      </c>
      <c r="G18" s="262"/>
      <c r="H18" s="263">
        <v>-0.77500914038283342</v>
      </c>
    </row>
    <row r="19" spans="1:9">
      <c r="A19" s="261" t="s">
        <v>152</v>
      </c>
      <c r="B19" s="261" t="s">
        <v>153</v>
      </c>
      <c r="C19" s="262">
        <v>0.7579074101420531</v>
      </c>
      <c r="D19" s="262">
        <v>-0.81379540365963976</v>
      </c>
      <c r="E19" s="262">
        <v>-0.63799299478569083</v>
      </c>
      <c r="F19" s="262">
        <v>5.5525910201315867</v>
      </c>
      <c r="G19" s="262"/>
      <c r="H19" s="263">
        <v>0.72270242930366002</v>
      </c>
    </row>
    <row r="20" spans="1:9">
      <c r="A20" s="261" t="s">
        <v>154</v>
      </c>
      <c r="B20" s="261" t="s">
        <v>155</v>
      </c>
      <c r="C20" s="262">
        <v>1.2128848903842027</v>
      </c>
      <c r="D20" s="262">
        <v>0.12227552664536745</v>
      </c>
      <c r="E20" s="262">
        <v>0.38089265590359389</v>
      </c>
      <c r="F20" s="262">
        <v>3.2243521368338293</v>
      </c>
      <c r="G20" s="262"/>
      <c r="H20" s="263">
        <v>0.47870718417427821</v>
      </c>
    </row>
    <row r="21" spans="1:9">
      <c r="A21" s="261" t="s">
        <v>156</v>
      </c>
      <c r="B21" s="261" t="s">
        <v>157</v>
      </c>
      <c r="C21" s="262">
        <v>2.3534410869886671</v>
      </c>
      <c r="D21" s="262">
        <v>-1.0138946686675041</v>
      </c>
      <c r="E21" s="262">
        <v>0.93316087337969122</v>
      </c>
      <c r="F21" s="262">
        <v>-0.30780510621475798</v>
      </c>
      <c r="G21" s="262"/>
      <c r="H21" s="263">
        <v>0.25934096606481993</v>
      </c>
    </row>
    <row r="26" spans="1:9">
      <c r="A26" s="264"/>
      <c r="B26" s="264"/>
      <c r="C26" s="264"/>
      <c r="D26" s="264"/>
      <c r="E26" s="264"/>
      <c r="F26" s="264"/>
      <c r="G26" s="264"/>
      <c r="H26" s="264"/>
      <c r="I26" s="264"/>
    </row>
    <row r="27" spans="1:9">
      <c r="A27" s="264"/>
      <c r="B27" s="264"/>
      <c r="C27" s="264"/>
      <c r="D27" s="264"/>
      <c r="E27" s="264"/>
      <c r="F27" s="264"/>
      <c r="G27" s="264"/>
      <c r="H27" s="264"/>
      <c r="I27" s="264"/>
    </row>
    <row r="28" spans="1:9">
      <c r="A28" s="264"/>
      <c r="B28" s="264"/>
      <c r="C28" s="264"/>
      <c r="D28" s="264"/>
      <c r="E28" s="264"/>
      <c r="F28" s="264"/>
      <c r="G28" s="264"/>
      <c r="H28" s="264"/>
      <c r="I28" s="264"/>
    </row>
    <row r="29" spans="1:9">
      <c r="A29" s="264"/>
      <c r="B29" s="264"/>
      <c r="C29" s="264"/>
      <c r="D29" s="264"/>
      <c r="E29" s="264"/>
    </row>
    <row r="30" spans="1:9">
      <c r="A30" s="264"/>
      <c r="B30" s="264"/>
      <c r="C30" s="264"/>
      <c r="D30" s="264"/>
      <c r="E30" s="264"/>
    </row>
  </sheetData>
  <pageMargins left="0.75" right="0.75" top="1" bottom="1" header="0.5" footer="0.5"/>
  <pageSetup paperSize="9" orientation="portrait" r:id="rId1"/>
  <headerFooter alignWithMargins="0"/>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0C6074-5E90-43EF-812D-D4699EBB5914}">
  <dimension ref="A1:I30"/>
  <sheetViews>
    <sheetView showGridLines="0" zoomScaleNormal="100" workbookViewId="0">
      <pane xSplit="2" ySplit="9" topLeftCell="C10" activePane="bottomRight" state="frozen"/>
      <selection activeCell="B11" sqref="B11"/>
      <selection pane="topRight" activeCell="B11" sqref="B11"/>
      <selection pane="bottomLeft" activeCell="B11" sqref="B11"/>
      <selection pane="bottomRight" activeCell="B11" sqref="B11"/>
    </sheetView>
  </sheetViews>
  <sheetFormatPr defaultRowHeight="12"/>
  <cols>
    <col min="1" max="9" width="11.85546875" style="261" customWidth="1"/>
    <col min="10" max="11" width="10.28515625" style="261" bestFit="1" customWidth="1"/>
    <col min="12" max="13" width="9.28515625" style="261" customWidth="1"/>
    <col min="14" max="15" width="10.28515625" style="261" bestFit="1" customWidth="1"/>
    <col min="16" max="16" width="9.5703125" style="261" bestFit="1" customWidth="1"/>
    <col min="17" max="256" width="8.85546875" style="261"/>
    <col min="257" max="257" width="11.85546875" style="261" customWidth="1"/>
    <col min="258" max="258" width="10.7109375" style="261" bestFit="1" customWidth="1"/>
    <col min="259" max="268" width="8.85546875" style="261"/>
    <col min="269" max="269" width="19.42578125" style="261" customWidth="1"/>
    <col min="270" max="512" width="8.85546875" style="261"/>
    <col min="513" max="513" width="11.85546875" style="261" customWidth="1"/>
    <col min="514" max="514" width="10.7109375" style="261" bestFit="1" customWidth="1"/>
    <col min="515" max="524" width="8.85546875" style="261"/>
    <col min="525" max="525" width="19.42578125" style="261" customWidth="1"/>
    <col min="526" max="768" width="8.85546875" style="261"/>
    <col min="769" max="769" width="11.85546875" style="261" customWidth="1"/>
    <col min="770" max="770" width="10.7109375" style="261" bestFit="1" customWidth="1"/>
    <col min="771" max="780" width="8.85546875" style="261"/>
    <col min="781" max="781" width="19.42578125" style="261" customWidth="1"/>
    <col min="782" max="1024" width="8.85546875" style="261"/>
    <col min="1025" max="1025" width="11.85546875" style="261" customWidth="1"/>
    <col min="1026" max="1026" width="10.7109375" style="261" bestFit="1" customWidth="1"/>
    <col min="1027" max="1036" width="8.85546875" style="261"/>
    <col min="1037" max="1037" width="19.42578125" style="261" customWidth="1"/>
    <col min="1038" max="1280" width="8.85546875" style="261"/>
    <col min="1281" max="1281" width="11.85546875" style="261" customWidth="1"/>
    <col min="1282" max="1282" width="10.7109375" style="261" bestFit="1" customWidth="1"/>
    <col min="1283" max="1292" width="8.85546875" style="261"/>
    <col min="1293" max="1293" width="19.42578125" style="261" customWidth="1"/>
    <col min="1294" max="1536" width="8.85546875" style="261"/>
    <col min="1537" max="1537" width="11.85546875" style="261" customWidth="1"/>
    <col min="1538" max="1538" width="10.7109375" style="261" bestFit="1" customWidth="1"/>
    <col min="1539" max="1548" width="8.85546875" style="261"/>
    <col min="1549" max="1549" width="19.42578125" style="261" customWidth="1"/>
    <col min="1550" max="1792" width="8.85546875" style="261"/>
    <col min="1793" max="1793" width="11.85546875" style="261" customWidth="1"/>
    <col min="1794" max="1794" width="10.7109375" style="261" bestFit="1" customWidth="1"/>
    <col min="1795" max="1804" width="8.85546875" style="261"/>
    <col min="1805" max="1805" width="19.42578125" style="261" customWidth="1"/>
    <col min="1806" max="2048" width="8.85546875" style="261"/>
    <col min="2049" max="2049" width="11.85546875" style="261" customWidth="1"/>
    <col min="2050" max="2050" width="10.7109375" style="261" bestFit="1" customWidth="1"/>
    <col min="2051" max="2060" width="8.85546875" style="261"/>
    <col min="2061" max="2061" width="19.42578125" style="261" customWidth="1"/>
    <col min="2062" max="2304" width="8.85546875" style="261"/>
    <col min="2305" max="2305" width="11.85546875" style="261" customWidth="1"/>
    <col min="2306" max="2306" width="10.7109375" style="261" bestFit="1" customWidth="1"/>
    <col min="2307" max="2316" width="8.85546875" style="261"/>
    <col min="2317" max="2317" width="19.42578125" style="261" customWidth="1"/>
    <col min="2318" max="2560" width="8.85546875" style="261"/>
    <col min="2561" max="2561" width="11.85546875" style="261" customWidth="1"/>
    <col min="2562" max="2562" width="10.7109375" style="261" bestFit="1" customWidth="1"/>
    <col min="2563" max="2572" width="8.85546875" style="261"/>
    <col min="2573" max="2573" width="19.42578125" style="261" customWidth="1"/>
    <col min="2574" max="2816" width="8.85546875" style="261"/>
    <col min="2817" max="2817" width="11.85546875" style="261" customWidth="1"/>
    <col min="2818" max="2818" width="10.7109375" style="261" bestFit="1" customWidth="1"/>
    <col min="2819" max="2828" width="8.85546875" style="261"/>
    <col min="2829" max="2829" width="19.42578125" style="261" customWidth="1"/>
    <col min="2830" max="3072" width="8.85546875" style="261"/>
    <col min="3073" max="3073" width="11.85546875" style="261" customWidth="1"/>
    <col min="3074" max="3074" width="10.7109375" style="261" bestFit="1" customWidth="1"/>
    <col min="3075" max="3084" width="8.85546875" style="261"/>
    <col min="3085" max="3085" width="19.42578125" style="261" customWidth="1"/>
    <col min="3086" max="3328" width="8.85546875" style="261"/>
    <col min="3329" max="3329" width="11.85546875" style="261" customWidth="1"/>
    <col min="3330" max="3330" width="10.7109375" style="261" bestFit="1" customWidth="1"/>
    <col min="3331" max="3340" width="8.85546875" style="261"/>
    <col min="3341" max="3341" width="19.42578125" style="261" customWidth="1"/>
    <col min="3342" max="3584" width="8.85546875" style="261"/>
    <col min="3585" max="3585" width="11.85546875" style="261" customWidth="1"/>
    <col min="3586" max="3586" width="10.7109375" style="261" bestFit="1" customWidth="1"/>
    <col min="3587" max="3596" width="8.85546875" style="261"/>
    <col min="3597" max="3597" width="19.42578125" style="261" customWidth="1"/>
    <col min="3598" max="3840" width="8.85546875" style="261"/>
    <col min="3841" max="3841" width="11.85546875" style="261" customWidth="1"/>
    <col min="3842" max="3842" width="10.7109375" style="261" bestFit="1" customWidth="1"/>
    <col min="3843" max="3852" width="8.85546875" style="261"/>
    <col min="3853" max="3853" width="19.42578125" style="261" customWidth="1"/>
    <col min="3854" max="4096" width="8.85546875" style="261"/>
    <col min="4097" max="4097" width="11.85546875" style="261" customWidth="1"/>
    <col min="4098" max="4098" width="10.7109375" style="261" bestFit="1" customWidth="1"/>
    <col min="4099" max="4108" width="8.85546875" style="261"/>
    <col min="4109" max="4109" width="19.42578125" style="261" customWidth="1"/>
    <col min="4110" max="4352" width="8.85546875" style="261"/>
    <col min="4353" max="4353" width="11.85546875" style="261" customWidth="1"/>
    <col min="4354" max="4354" width="10.7109375" style="261" bestFit="1" customWidth="1"/>
    <col min="4355" max="4364" width="8.85546875" style="261"/>
    <col min="4365" max="4365" width="19.42578125" style="261" customWidth="1"/>
    <col min="4366" max="4608" width="8.85546875" style="261"/>
    <col min="4609" max="4609" width="11.85546875" style="261" customWidth="1"/>
    <col min="4610" max="4610" width="10.7109375" style="261" bestFit="1" customWidth="1"/>
    <col min="4611" max="4620" width="8.85546875" style="261"/>
    <col min="4621" max="4621" width="19.42578125" style="261" customWidth="1"/>
    <col min="4622" max="4864" width="8.85546875" style="261"/>
    <col min="4865" max="4865" width="11.85546875" style="261" customWidth="1"/>
    <col min="4866" max="4866" width="10.7109375" style="261" bestFit="1" customWidth="1"/>
    <col min="4867" max="4876" width="8.85546875" style="261"/>
    <col min="4877" max="4877" width="19.42578125" style="261" customWidth="1"/>
    <col min="4878" max="5120" width="8.85546875" style="261"/>
    <col min="5121" max="5121" width="11.85546875" style="261" customWidth="1"/>
    <col min="5122" max="5122" width="10.7109375" style="261" bestFit="1" customWidth="1"/>
    <col min="5123" max="5132" width="8.85546875" style="261"/>
    <col min="5133" max="5133" width="19.42578125" style="261" customWidth="1"/>
    <col min="5134" max="5376" width="8.85546875" style="261"/>
    <col min="5377" max="5377" width="11.85546875" style="261" customWidth="1"/>
    <col min="5378" max="5378" width="10.7109375" style="261" bestFit="1" customWidth="1"/>
    <col min="5379" max="5388" width="8.85546875" style="261"/>
    <col min="5389" max="5389" width="19.42578125" style="261" customWidth="1"/>
    <col min="5390" max="5632" width="8.85546875" style="261"/>
    <col min="5633" max="5633" width="11.85546875" style="261" customWidth="1"/>
    <col min="5634" max="5634" width="10.7109375" style="261" bestFit="1" customWidth="1"/>
    <col min="5635" max="5644" width="8.85546875" style="261"/>
    <col min="5645" max="5645" width="19.42578125" style="261" customWidth="1"/>
    <col min="5646" max="5888" width="8.85546875" style="261"/>
    <col min="5889" max="5889" width="11.85546875" style="261" customWidth="1"/>
    <col min="5890" max="5890" width="10.7109375" style="261" bestFit="1" customWidth="1"/>
    <col min="5891" max="5900" width="8.85546875" style="261"/>
    <col min="5901" max="5901" width="19.42578125" style="261" customWidth="1"/>
    <col min="5902" max="6144" width="8.85546875" style="261"/>
    <col min="6145" max="6145" width="11.85546875" style="261" customWidth="1"/>
    <col min="6146" max="6146" width="10.7109375" style="261" bestFit="1" customWidth="1"/>
    <col min="6147" max="6156" width="8.85546875" style="261"/>
    <col min="6157" max="6157" width="19.42578125" style="261" customWidth="1"/>
    <col min="6158" max="6400" width="8.85546875" style="261"/>
    <col min="6401" max="6401" width="11.85546875" style="261" customWidth="1"/>
    <col min="6402" max="6402" width="10.7109375" style="261" bestFit="1" customWidth="1"/>
    <col min="6403" max="6412" width="8.85546875" style="261"/>
    <col min="6413" max="6413" width="19.42578125" style="261" customWidth="1"/>
    <col min="6414" max="6656" width="8.85546875" style="261"/>
    <col min="6657" max="6657" width="11.85546875" style="261" customWidth="1"/>
    <col min="6658" max="6658" width="10.7109375" style="261" bestFit="1" customWidth="1"/>
    <col min="6659" max="6668" width="8.85546875" style="261"/>
    <col min="6669" max="6669" width="19.42578125" style="261" customWidth="1"/>
    <col min="6670" max="6912" width="8.85546875" style="261"/>
    <col min="6913" max="6913" width="11.85546875" style="261" customWidth="1"/>
    <col min="6914" max="6914" width="10.7109375" style="261" bestFit="1" customWidth="1"/>
    <col min="6915" max="6924" width="8.85546875" style="261"/>
    <col min="6925" max="6925" width="19.42578125" style="261" customWidth="1"/>
    <col min="6926" max="7168" width="8.85546875" style="261"/>
    <col min="7169" max="7169" width="11.85546875" style="261" customWidth="1"/>
    <col min="7170" max="7170" width="10.7109375" style="261" bestFit="1" customWidth="1"/>
    <col min="7171" max="7180" width="8.85546875" style="261"/>
    <col min="7181" max="7181" width="19.42578125" style="261" customWidth="1"/>
    <col min="7182" max="7424" width="8.85546875" style="261"/>
    <col min="7425" max="7425" width="11.85546875" style="261" customWidth="1"/>
    <col min="7426" max="7426" width="10.7109375" style="261" bestFit="1" customWidth="1"/>
    <col min="7427" max="7436" width="8.85546875" style="261"/>
    <col min="7437" max="7437" width="19.42578125" style="261" customWidth="1"/>
    <col min="7438" max="7680" width="8.85546875" style="261"/>
    <col min="7681" max="7681" width="11.85546875" style="261" customWidth="1"/>
    <col min="7682" max="7682" width="10.7109375" style="261" bestFit="1" customWidth="1"/>
    <col min="7683" max="7692" width="8.85546875" style="261"/>
    <col min="7693" max="7693" width="19.42578125" style="261" customWidth="1"/>
    <col min="7694" max="7936" width="8.85546875" style="261"/>
    <col min="7937" max="7937" width="11.85546875" style="261" customWidth="1"/>
    <col min="7938" max="7938" width="10.7109375" style="261" bestFit="1" customWidth="1"/>
    <col min="7939" max="7948" width="8.85546875" style="261"/>
    <col min="7949" max="7949" width="19.42578125" style="261" customWidth="1"/>
    <col min="7950" max="8192" width="8.85546875" style="261"/>
    <col min="8193" max="8193" width="11.85546875" style="261" customWidth="1"/>
    <col min="8194" max="8194" width="10.7109375" style="261" bestFit="1" customWidth="1"/>
    <col min="8195" max="8204" width="8.85546875" style="261"/>
    <col min="8205" max="8205" width="19.42578125" style="261" customWidth="1"/>
    <col min="8206" max="8448" width="8.85546875" style="261"/>
    <col min="8449" max="8449" width="11.85546875" style="261" customWidth="1"/>
    <col min="8450" max="8450" width="10.7109375" style="261" bestFit="1" customWidth="1"/>
    <col min="8451" max="8460" width="8.85546875" style="261"/>
    <col min="8461" max="8461" width="19.42578125" style="261" customWidth="1"/>
    <col min="8462" max="8704" width="8.85546875" style="261"/>
    <col min="8705" max="8705" width="11.85546875" style="261" customWidth="1"/>
    <col min="8706" max="8706" width="10.7109375" style="261" bestFit="1" customWidth="1"/>
    <col min="8707" max="8716" width="8.85546875" style="261"/>
    <col min="8717" max="8717" width="19.42578125" style="261" customWidth="1"/>
    <col min="8718" max="8960" width="8.85546875" style="261"/>
    <col min="8961" max="8961" width="11.85546875" style="261" customWidth="1"/>
    <col min="8962" max="8962" width="10.7109375" style="261" bestFit="1" customWidth="1"/>
    <col min="8963" max="8972" width="8.85546875" style="261"/>
    <col min="8973" max="8973" width="19.42578125" style="261" customWidth="1"/>
    <col min="8974" max="9216" width="8.85546875" style="261"/>
    <col min="9217" max="9217" width="11.85546875" style="261" customWidth="1"/>
    <col min="9218" max="9218" width="10.7109375" style="261" bestFit="1" customWidth="1"/>
    <col min="9219" max="9228" width="8.85546875" style="261"/>
    <col min="9229" max="9229" width="19.42578125" style="261" customWidth="1"/>
    <col min="9230" max="9472" width="8.85546875" style="261"/>
    <col min="9473" max="9473" width="11.85546875" style="261" customWidth="1"/>
    <col min="9474" max="9474" width="10.7109375" style="261" bestFit="1" customWidth="1"/>
    <col min="9475" max="9484" width="8.85546875" style="261"/>
    <col min="9485" max="9485" width="19.42578125" style="261" customWidth="1"/>
    <col min="9486" max="9728" width="8.85546875" style="261"/>
    <col min="9729" max="9729" width="11.85546875" style="261" customWidth="1"/>
    <col min="9730" max="9730" width="10.7109375" style="261" bestFit="1" customWidth="1"/>
    <col min="9731" max="9740" width="8.85546875" style="261"/>
    <col min="9741" max="9741" width="19.42578125" style="261" customWidth="1"/>
    <col min="9742" max="9984" width="8.85546875" style="261"/>
    <col min="9985" max="9985" width="11.85546875" style="261" customWidth="1"/>
    <col min="9986" max="9986" width="10.7109375" style="261" bestFit="1" customWidth="1"/>
    <col min="9987" max="9996" width="8.85546875" style="261"/>
    <col min="9997" max="9997" width="19.42578125" style="261" customWidth="1"/>
    <col min="9998" max="10240" width="8.85546875" style="261"/>
    <col min="10241" max="10241" width="11.85546875" style="261" customWidth="1"/>
    <col min="10242" max="10242" width="10.7109375" style="261" bestFit="1" customWidth="1"/>
    <col min="10243" max="10252" width="8.85546875" style="261"/>
    <col min="10253" max="10253" width="19.42578125" style="261" customWidth="1"/>
    <col min="10254" max="10496" width="8.85546875" style="261"/>
    <col min="10497" max="10497" width="11.85546875" style="261" customWidth="1"/>
    <col min="10498" max="10498" width="10.7109375" style="261" bestFit="1" customWidth="1"/>
    <col min="10499" max="10508" width="8.85546875" style="261"/>
    <col min="10509" max="10509" width="19.42578125" style="261" customWidth="1"/>
    <col min="10510" max="10752" width="8.85546875" style="261"/>
    <col min="10753" max="10753" width="11.85546875" style="261" customWidth="1"/>
    <col min="10754" max="10754" width="10.7109375" style="261" bestFit="1" customWidth="1"/>
    <col min="10755" max="10764" width="8.85546875" style="261"/>
    <col min="10765" max="10765" width="19.42578125" style="261" customWidth="1"/>
    <col min="10766" max="11008" width="8.85546875" style="261"/>
    <col min="11009" max="11009" width="11.85546875" style="261" customWidth="1"/>
    <col min="11010" max="11010" width="10.7109375" style="261" bestFit="1" customWidth="1"/>
    <col min="11011" max="11020" width="8.85546875" style="261"/>
    <col min="11021" max="11021" width="19.42578125" style="261" customWidth="1"/>
    <col min="11022" max="11264" width="8.85546875" style="261"/>
    <col min="11265" max="11265" width="11.85546875" style="261" customWidth="1"/>
    <col min="11266" max="11266" width="10.7109375" style="261" bestFit="1" customWidth="1"/>
    <col min="11267" max="11276" width="8.85546875" style="261"/>
    <col min="11277" max="11277" width="19.42578125" style="261" customWidth="1"/>
    <col min="11278" max="11520" width="8.85546875" style="261"/>
    <col min="11521" max="11521" width="11.85546875" style="261" customWidth="1"/>
    <col min="11522" max="11522" width="10.7109375" style="261" bestFit="1" customWidth="1"/>
    <col min="11523" max="11532" width="8.85546875" style="261"/>
    <col min="11533" max="11533" width="19.42578125" style="261" customWidth="1"/>
    <col min="11534" max="11776" width="8.85546875" style="261"/>
    <col min="11777" max="11777" width="11.85546875" style="261" customWidth="1"/>
    <col min="11778" max="11778" width="10.7109375" style="261" bestFit="1" customWidth="1"/>
    <col min="11779" max="11788" width="8.85546875" style="261"/>
    <col min="11789" max="11789" width="19.42578125" style="261" customWidth="1"/>
    <col min="11790" max="12032" width="8.85546875" style="261"/>
    <col min="12033" max="12033" width="11.85546875" style="261" customWidth="1"/>
    <col min="12034" max="12034" width="10.7109375" style="261" bestFit="1" customWidth="1"/>
    <col min="12035" max="12044" width="8.85546875" style="261"/>
    <col min="12045" max="12045" width="19.42578125" style="261" customWidth="1"/>
    <col min="12046" max="12288" width="8.85546875" style="261"/>
    <col min="12289" max="12289" width="11.85546875" style="261" customWidth="1"/>
    <col min="12290" max="12290" width="10.7109375" style="261" bestFit="1" customWidth="1"/>
    <col min="12291" max="12300" width="8.85546875" style="261"/>
    <col min="12301" max="12301" width="19.42578125" style="261" customWidth="1"/>
    <col min="12302" max="12544" width="8.85546875" style="261"/>
    <col min="12545" max="12545" width="11.85546875" style="261" customWidth="1"/>
    <col min="12546" max="12546" width="10.7109375" style="261" bestFit="1" customWidth="1"/>
    <col min="12547" max="12556" width="8.85546875" style="261"/>
    <col min="12557" max="12557" width="19.42578125" style="261" customWidth="1"/>
    <col min="12558" max="12800" width="8.85546875" style="261"/>
    <col min="12801" max="12801" width="11.85546875" style="261" customWidth="1"/>
    <col min="12802" max="12802" width="10.7109375" style="261" bestFit="1" customWidth="1"/>
    <col min="12803" max="12812" width="8.85546875" style="261"/>
    <col min="12813" max="12813" width="19.42578125" style="261" customWidth="1"/>
    <col min="12814" max="13056" width="8.85546875" style="261"/>
    <col min="13057" max="13057" width="11.85546875" style="261" customWidth="1"/>
    <col min="13058" max="13058" width="10.7109375" style="261" bestFit="1" customWidth="1"/>
    <col min="13059" max="13068" width="8.85546875" style="261"/>
    <col min="13069" max="13069" width="19.42578125" style="261" customWidth="1"/>
    <col min="13070" max="13312" width="8.85546875" style="261"/>
    <col min="13313" max="13313" width="11.85546875" style="261" customWidth="1"/>
    <col min="13314" max="13314" width="10.7109375" style="261" bestFit="1" customWidth="1"/>
    <col min="13315" max="13324" width="8.85546875" style="261"/>
    <col min="13325" max="13325" width="19.42578125" style="261" customWidth="1"/>
    <col min="13326" max="13568" width="8.85546875" style="261"/>
    <col min="13569" max="13569" width="11.85546875" style="261" customWidth="1"/>
    <col min="13570" max="13570" width="10.7109375" style="261" bestFit="1" customWidth="1"/>
    <col min="13571" max="13580" width="8.85546875" style="261"/>
    <col min="13581" max="13581" width="19.42578125" style="261" customWidth="1"/>
    <col min="13582" max="13824" width="8.85546875" style="261"/>
    <col min="13825" max="13825" width="11.85546875" style="261" customWidth="1"/>
    <col min="13826" max="13826" width="10.7109375" style="261" bestFit="1" customWidth="1"/>
    <col min="13827" max="13836" width="8.85546875" style="261"/>
    <col min="13837" max="13837" width="19.42578125" style="261" customWidth="1"/>
    <col min="13838" max="14080" width="8.85546875" style="261"/>
    <col min="14081" max="14081" width="11.85546875" style="261" customWidth="1"/>
    <col min="14082" max="14082" width="10.7109375" style="261" bestFit="1" customWidth="1"/>
    <col min="14083" max="14092" width="8.85546875" style="261"/>
    <col min="14093" max="14093" width="19.42578125" style="261" customWidth="1"/>
    <col min="14094" max="14336" width="8.85546875" style="261"/>
    <col min="14337" max="14337" width="11.85546875" style="261" customWidth="1"/>
    <col min="14338" max="14338" width="10.7109375" style="261" bestFit="1" customWidth="1"/>
    <col min="14339" max="14348" width="8.85546875" style="261"/>
    <col min="14349" max="14349" width="19.42578125" style="261" customWidth="1"/>
    <col min="14350" max="14592" width="8.85546875" style="261"/>
    <col min="14593" max="14593" width="11.85546875" style="261" customWidth="1"/>
    <col min="14594" max="14594" width="10.7109375" style="261" bestFit="1" customWidth="1"/>
    <col min="14595" max="14604" width="8.85546875" style="261"/>
    <col min="14605" max="14605" width="19.42578125" style="261" customWidth="1"/>
    <col min="14606" max="14848" width="8.85546875" style="261"/>
    <col min="14849" max="14849" width="11.85546875" style="261" customWidth="1"/>
    <col min="14850" max="14850" width="10.7109375" style="261" bestFit="1" customWidth="1"/>
    <col min="14851" max="14860" width="8.85546875" style="261"/>
    <col min="14861" max="14861" width="19.42578125" style="261" customWidth="1"/>
    <col min="14862" max="15104" width="8.85546875" style="261"/>
    <col min="15105" max="15105" width="11.85546875" style="261" customWidth="1"/>
    <col min="15106" max="15106" width="10.7109375" style="261" bestFit="1" customWidth="1"/>
    <col min="15107" max="15116" width="8.85546875" style="261"/>
    <col min="15117" max="15117" width="19.42578125" style="261" customWidth="1"/>
    <col min="15118" max="15360" width="8.85546875" style="261"/>
    <col min="15361" max="15361" width="11.85546875" style="261" customWidth="1"/>
    <col min="15362" max="15362" width="10.7109375" style="261" bestFit="1" customWidth="1"/>
    <col min="15363" max="15372" width="8.85546875" style="261"/>
    <col min="15373" max="15373" width="19.42578125" style="261" customWidth="1"/>
    <col min="15374" max="15616" width="8.85546875" style="261"/>
    <col min="15617" max="15617" width="11.85546875" style="261" customWidth="1"/>
    <col min="15618" max="15618" width="10.7109375" style="261" bestFit="1" customWidth="1"/>
    <col min="15619" max="15628" width="8.85546875" style="261"/>
    <col min="15629" max="15629" width="19.42578125" style="261" customWidth="1"/>
    <col min="15630" max="15872" width="8.85546875" style="261"/>
    <col min="15873" max="15873" width="11.85546875" style="261" customWidth="1"/>
    <col min="15874" max="15874" width="10.7109375" style="261" bestFit="1" customWidth="1"/>
    <col min="15875" max="15884" width="8.85546875" style="261"/>
    <col min="15885" max="15885" width="19.42578125" style="261" customWidth="1"/>
    <col min="15886" max="16128" width="8.85546875" style="261"/>
    <col min="16129" max="16129" width="11.85546875" style="261" customWidth="1"/>
    <col min="16130" max="16130" width="10.7109375" style="261" bestFit="1" customWidth="1"/>
    <col min="16131" max="16140" width="8.85546875" style="261"/>
    <col min="16141" max="16141" width="19.42578125" style="261" customWidth="1"/>
    <col min="16142" max="16383" width="8.85546875" style="261"/>
    <col min="16384" max="16384" width="9.140625" style="261" customWidth="1"/>
  </cols>
  <sheetData>
    <row r="1" spans="1:9">
      <c r="A1" s="9"/>
    </row>
    <row r="2" spans="1:9">
      <c r="A2" s="9" t="s">
        <v>0</v>
      </c>
      <c r="B2" s="261" t="s">
        <v>499</v>
      </c>
    </row>
    <row r="3" spans="1:9">
      <c r="A3" s="260" t="s">
        <v>5</v>
      </c>
      <c r="B3" s="261" t="s">
        <v>719</v>
      </c>
    </row>
    <row r="4" spans="1:9">
      <c r="A4" s="9" t="s">
        <v>7</v>
      </c>
      <c r="B4" s="261" t="s">
        <v>736</v>
      </c>
    </row>
    <row r="5" spans="1:9">
      <c r="A5" s="9" t="s">
        <v>14</v>
      </c>
      <c r="B5" s="261" t="s">
        <v>718</v>
      </c>
    </row>
    <row r="6" spans="1:9">
      <c r="A6" s="260" t="s">
        <v>4</v>
      </c>
      <c r="B6" s="261" t="s">
        <v>206</v>
      </c>
    </row>
    <row r="7" spans="1:9">
      <c r="A7" s="9" t="s">
        <v>8</v>
      </c>
      <c r="B7" s="261" t="s">
        <v>207</v>
      </c>
    </row>
    <row r="8" spans="1:9">
      <c r="H8" s="261" t="s">
        <v>483</v>
      </c>
    </row>
    <row r="9" spans="1:9">
      <c r="C9" s="261">
        <v>2019</v>
      </c>
      <c r="D9" s="261">
        <v>2020</v>
      </c>
      <c r="E9" s="261">
        <v>2021</v>
      </c>
      <c r="F9" s="261">
        <v>2022</v>
      </c>
      <c r="G9" s="261">
        <v>2023</v>
      </c>
      <c r="H9" s="261" t="s">
        <v>745</v>
      </c>
    </row>
    <row r="10" spans="1:9">
      <c r="A10" s="261" t="s">
        <v>134</v>
      </c>
      <c r="B10" s="261" t="s">
        <v>135</v>
      </c>
      <c r="C10" s="262">
        <v>0.50434753476358196</v>
      </c>
      <c r="D10" s="262">
        <v>1.0367335907336184</v>
      </c>
      <c r="E10" s="262">
        <v>0.61586833719582046</v>
      </c>
      <c r="F10" s="262">
        <v>2.8572360902255411</v>
      </c>
      <c r="G10" s="262">
        <v>2.4117437801708093</v>
      </c>
      <c r="H10" s="263">
        <v>0.79742304365674643</v>
      </c>
      <c r="I10" s="262"/>
    </row>
    <row r="11" spans="1:9">
      <c r="A11" s="261" t="s">
        <v>136</v>
      </c>
      <c r="B11" s="261" t="s">
        <v>137</v>
      </c>
      <c r="C11" s="262">
        <v>1.0709630263098973</v>
      </c>
      <c r="D11" s="262">
        <v>1.505325063547744</v>
      </c>
      <c r="E11" s="262">
        <v>1.2171397401451003</v>
      </c>
      <c r="F11" s="262">
        <v>2.141501713843482</v>
      </c>
      <c r="G11" s="262">
        <v>0.98607941252683418</v>
      </c>
      <c r="H11" s="263">
        <v>0.31445401346453949</v>
      </c>
      <c r="I11" s="262"/>
    </row>
    <row r="12" spans="1:9">
      <c r="A12" s="261" t="s">
        <v>138</v>
      </c>
      <c r="B12" s="261" t="s">
        <v>139</v>
      </c>
      <c r="C12" s="262">
        <v>0.24662956700987593</v>
      </c>
      <c r="D12" s="262">
        <v>0.8200528240723628</v>
      </c>
      <c r="E12" s="262">
        <v>0.23522883094129554</v>
      </c>
      <c r="F12" s="262">
        <v>1.4280671795039268</v>
      </c>
      <c r="G12" s="262"/>
      <c r="H12" s="263">
        <v>0.23252954796657044</v>
      </c>
    </row>
    <row r="13" spans="1:9">
      <c r="A13" s="261" t="s">
        <v>140</v>
      </c>
      <c r="B13" s="261" t="s">
        <v>141</v>
      </c>
      <c r="C13" s="262">
        <v>8.2387595499326949E-2</v>
      </c>
      <c r="D13" s="262">
        <v>0.33767706492724869</v>
      </c>
      <c r="E13" s="262">
        <v>0.53188688501737147</v>
      </c>
      <c r="F13" s="262">
        <v>2.62232666068725</v>
      </c>
      <c r="G13" s="262"/>
      <c r="H13" s="263">
        <v>0.25632667294758782</v>
      </c>
    </row>
    <row r="14" spans="1:9">
      <c r="A14" s="261" t="s">
        <v>142</v>
      </c>
      <c r="B14" s="261" t="s">
        <v>143</v>
      </c>
      <c r="C14" s="262">
        <v>0.38090632041591732</v>
      </c>
      <c r="D14" s="262">
        <v>-3.5962601930833671E-2</v>
      </c>
      <c r="E14" s="262">
        <v>0.30285559562462083</v>
      </c>
      <c r="F14" s="262">
        <v>4.6332463089609348</v>
      </c>
      <c r="G14" s="262"/>
      <c r="H14" s="263">
        <v>1.4930957676543559E-2</v>
      </c>
    </row>
    <row r="15" spans="1:9">
      <c r="A15" s="261" t="s">
        <v>144</v>
      </c>
      <c r="B15" s="261" t="s">
        <v>145</v>
      </c>
      <c r="C15" s="262">
        <v>0.13147356550749123</v>
      </c>
      <c r="D15" s="262">
        <v>-0.30077552577409961</v>
      </c>
      <c r="E15" s="262">
        <v>0.10619357599996704</v>
      </c>
      <c r="F15" s="262">
        <v>3.6738539745288392</v>
      </c>
      <c r="G15" s="262"/>
      <c r="H15" s="263">
        <v>-8.9915763305727286E-2</v>
      </c>
    </row>
    <row r="16" spans="1:9">
      <c r="A16" s="261" t="s">
        <v>146</v>
      </c>
      <c r="B16" s="261" t="s">
        <v>147</v>
      </c>
      <c r="C16" s="262">
        <v>0.3421408261220904</v>
      </c>
      <c r="D16" s="262">
        <v>0.69278699293965929</v>
      </c>
      <c r="E16" s="262">
        <v>0.2731780256415135</v>
      </c>
      <c r="F16" s="262">
        <v>6.4526138985539347</v>
      </c>
      <c r="G16" s="262"/>
      <c r="H16" s="263">
        <v>7.9567400531948981E-2</v>
      </c>
    </row>
    <row r="17" spans="1:9">
      <c r="A17" s="261" t="s">
        <v>148</v>
      </c>
      <c r="B17" s="261" t="s">
        <v>149</v>
      </c>
      <c r="C17" s="262">
        <v>0.18509357411085148</v>
      </c>
      <c r="D17" s="262">
        <v>0.54136713009967252</v>
      </c>
      <c r="E17" s="262">
        <v>0.36447306514564559</v>
      </c>
      <c r="F17" s="262">
        <v>4.1848949263268054</v>
      </c>
      <c r="G17" s="262"/>
      <c r="H17" s="263">
        <v>0.12491387350152966</v>
      </c>
    </row>
    <row r="18" spans="1:9">
      <c r="A18" s="261" t="s">
        <v>150</v>
      </c>
      <c r="B18" s="261" t="s">
        <v>151</v>
      </c>
      <c r="C18" s="262">
        <v>0.50094788221474573</v>
      </c>
      <c r="D18" s="262">
        <v>-0.16520364177135605</v>
      </c>
      <c r="E18" s="262">
        <v>0.43238236951290787</v>
      </c>
      <c r="F18" s="262">
        <v>3.6559101743558955</v>
      </c>
      <c r="G18" s="262"/>
      <c r="H18" s="263">
        <v>0.10956800584310145</v>
      </c>
    </row>
    <row r="19" spans="1:9">
      <c r="A19" s="261" t="s">
        <v>152</v>
      </c>
      <c r="B19" s="261" t="s">
        <v>153</v>
      </c>
      <c r="C19" s="262">
        <v>0.82304086500384699</v>
      </c>
      <c r="D19" s="262">
        <v>0.16677010519545377</v>
      </c>
      <c r="E19" s="262">
        <v>1.1829455070613051</v>
      </c>
      <c r="F19" s="262">
        <v>4.8050884051845202</v>
      </c>
      <c r="G19" s="262"/>
      <c r="H19" s="263">
        <v>0.52531066705616225</v>
      </c>
    </row>
    <row r="20" spans="1:9">
      <c r="A20" s="261" t="s">
        <v>154</v>
      </c>
      <c r="B20" s="261" t="s">
        <v>155</v>
      </c>
      <c r="C20" s="262">
        <v>0.37417963926407083</v>
      </c>
      <c r="D20" s="262">
        <v>3.5885083195921652E-2</v>
      </c>
      <c r="E20" s="262">
        <v>1.2302421818543223</v>
      </c>
      <c r="F20" s="262">
        <v>4.0065848888080353</v>
      </c>
      <c r="G20" s="262"/>
      <c r="H20" s="263">
        <v>0.41364681922519725</v>
      </c>
    </row>
    <row r="21" spans="1:9">
      <c r="A21" s="261" t="s">
        <v>156</v>
      </c>
      <c r="B21" s="261" t="s">
        <v>157</v>
      </c>
      <c r="C21" s="262">
        <v>0.37301096561870395</v>
      </c>
      <c r="D21" s="262">
        <v>-0.44201958022735255</v>
      </c>
      <c r="E21" s="262">
        <v>1.9516930900981748</v>
      </c>
      <c r="F21" s="262">
        <v>3.0414858777626534</v>
      </c>
      <c r="G21" s="262"/>
      <c r="H21" s="263">
        <v>-0.1791333143583892</v>
      </c>
    </row>
    <row r="26" spans="1:9">
      <c r="A26" s="264"/>
      <c r="B26" s="264"/>
      <c r="C26" s="264"/>
      <c r="D26" s="264"/>
      <c r="E26" s="264"/>
      <c r="F26" s="264"/>
      <c r="G26" s="264"/>
      <c r="H26" s="264"/>
      <c r="I26" s="264"/>
    </row>
    <row r="27" spans="1:9">
      <c r="A27" s="264"/>
      <c r="B27" s="264"/>
      <c r="C27" s="264"/>
      <c r="D27" s="264"/>
      <c r="E27" s="264"/>
      <c r="F27" s="264"/>
      <c r="G27" s="264"/>
      <c r="H27" s="264"/>
      <c r="I27" s="264"/>
    </row>
    <row r="28" spans="1:9">
      <c r="A28" s="264"/>
      <c r="B28" s="264"/>
      <c r="C28" s="264"/>
      <c r="D28" s="264"/>
      <c r="E28" s="264"/>
      <c r="F28" s="264"/>
      <c r="G28" s="264"/>
      <c r="H28" s="264"/>
      <c r="I28" s="264"/>
    </row>
    <row r="29" spans="1:9">
      <c r="A29" s="264"/>
      <c r="B29" s="264"/>
      <c r="C29" s="264"/>
      <c r="D29" s="264"/>
      <c r="E29" s="264"/>
      <c r="F29" s="264"/>
      <c r="G29" s="264"/>
      <c r="H29" s="264"/>
      <c r="I29" s="264"/>
    </row>
    <row r="30" spans="1:9">
      <c r="A30" s="264"/>
      <c r="B30" s="264"/>
      <c r="C30" s="264"/>
      <c r="D30" s="264"/>
      <c r="E30" s="264"/>
      <c r="F30" s="264"/>
      <c r="G30" s="264"/>
      <c r="H30" s="264"/>
      <c r="I30" s="264"/>
    </row>
  </sheetData>
  <pageMargins left="0.75" right="0.75" top="1" bottom="1" header="0.5" footer="0.5"/>
  <pageSetup paperSize="9" orientation="portrait" r:id="rId1"/>
  <headerFooter alignWithMargins="0"/>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608846-F7C3-44A2-B8BE-5E9ADD47D64D}">
  <dimension ref="A1:H16"/>
  <sheetViews>
    <sheetView showGridLines="0" zoomScaleNormal="100" workbookViewId="0">
      <pane ySplit="7" topLeftCell="A8" activePane="bottomLeft" state="frozen"/>
      <selection activeCell="B11" sqref="B11"/>
      <selection pane="bottomLeft" activeCell="B11" sqref="B11"/>
    </sheetView>
  </sheetViews>
  <sheetFormatPr defaultColWidth="8.85546875" defaultRowHeight="12"/>
  <cols>
    <col min="1" max="1" width="18.7109375" style="265" customWidth="1"/>
    <col min="2" max="2" width="29.42578125" style="265" bestFit="1" customWidth="1"/>
    <col min="3" max="3" width="20.42578125" style="265" bestFit="1" customWidth="1"/>
    <col min="4" max="4" width="21.28515625" style="265" bestFit="1" customWidth="1"/>
    <col min="5" max="5" width="10.5703125" style="265" customWidth="1"/>
    <col min="6" max="6" width="35.7109375" style="265" bestFit="1" customWidth="1"/>
    <col min="7" max="7" width="22.85546875" style="265" bestFit="1" customWidth="1"/>
    <col min="8" max="8" width="23.7109375" style="265" bestFit="1" customWidth="1"/>
    <col min="9" max="16384" width="8.85546875" style="265"/>
  </cols>
  <sheetData>
    <row r="1" spans="1:8">
      <c r="A1" s="9"/>
    </row>
    <row r="2" spans="1:8">
      <c r="A2" s="9" t="s">
        <v>0</v>
      </c>
      <c r="B2" s="265" t="s">
        <v>759</v>
      </c>
    </row>
    <row r="3" spans="1:8">
      <c r="A3" s="260" t="s">
        <v>5</v>
      </c>
      <c r="B3" s="265" t="s">
        <v>760</v>
      </c>
    </row>
    <row r="4" spans="1:8">
      <c r="A4" s="9" t="s">
        <v>7</v>
      </c>
    </row>
    <row r="5" spans="1:8">
      <c r="A5" s="9" t="s">
        <v>14</v>
      </c>
    </row>
    <row r="6" spans="1:8">
      <c r="A6" s="260" t="s">
        <v>4</v>
      </c>
      <c r="B6" s="265" t="s">
        <v>206</v>
      </c>
    </row>
    <row r="7" spans="1:8">
      <c r="A7" s="9" t="s">
        <v>8</v>
      </c>
      <c r="B7" s="265" t="s">
        <v>721</v>
      </c>
    </row>
    <row r="10" spans="1:8">
      <c r="B10" s="266" t="s">
        <v>490</v>
      </c>
      <c r="C10" s="267" t="s">
        <v>755</v>
      </c>
      <c r="D10" s="267" t="s">
        <v>756</v>
      </c>
      <c r="F10" s="266" t="s">
        <v>491</v>
      </c>
      <c r="G10" s="267" t="s">
        <v>757</v>
      </c>
      <c r="H10" s="267" t="s">
        <v>758</v>
      </c>
    </row>
    <row r="11" spans="1:8">
      <c r="B11" s="268" t="s">
        <v>489</v>
      </c>
      <c r="C11" s="269">
        <v>13</v>
      </c>
      <c r="D11" s="269">
        <v>13</v>
      </c>
      <c r="F11" s="268" t="s">
        <v>492</v>
      </c>
      <c r="G11" s="269">
        <v>13</v>
      </c>
      <c r="H11" s="269">
        <v>13</v>
      </c>
    </row>
    <row r="12" spans="1:8">
      <c r="B12" s="270" t="s">
        <v>488</v>
      </c>
      <c r="C12" s="269">
        <v>27</v>
      </c>
      <c r="D12" s="269">
        <v>27</v>
      </c>
      <c r="F12" s="270" t="s">
        <v>493</v>
      </c>
      <c r="G12" s="269">
        <v>27</v>
      </c>
      <c r="H12" s="269">
        <v>27</v>
      </c>
    </row>
    <row r="13" spans="1:8">
      <c r="B13" s="271" t="s">
        <v>487</v>
      </c>
      <c r="C13" s="269">
        <v>17</v>
      </c>
      <c r="D13" s="269">
        <v>13</v>
      </c>
      <c r="F13" s="271" t="s">
        <v>494</v>
      </c>
      <c r="G13" s="269">
        <v>17</v>
      </c>
      <c r="H13" s="269">
        <v>13</v>
      </c>
    </row>
    <row r="14" spans="1:8">
      <c r="B14" s="271" t="s">
        <v>486</v>
      </c>
      <c r="C14" s="269">
        <v>6</v>
      </c>
      <c r="D14" s="269">
        <v>6</v>
      </c>
      <c r="F14" s="271" t="s">
        <v>496</v>
      </c>
      <c r="G14" s="269">
        <v>6</v>
      </c>
      <c r="H14" s="269">
        <v>6</v>
      </c>
    </row>
    <row r="15" spans="1:8">
      <c r="B15" s="271" t="s">
        <v>485</v>
      </c>
      <c r="C15" s="269">
        <v>4</v>
      </c>
      <c r="D15" s="269">
        <v>8</v>
      </c>
      <c r="F15" s="271" t="s">
        <v>495</v>
      </c>
      <c r="G15" s="269">
        <v>4</v>
      </c>
      <c r="H15" s="269">
        <v>8</v>
      </c>
    </row>
    <row r="16" spans="1:8">
      <c r="B16" s="272" t="s">
        <v>484</v>
      </c>
      <c r="C16" s="269">
        <v>40</v>
      </c>
      <c r="D16" s="269">
        <v>40</v>
      </c>
      <c r="F16" s="272" t="s">
        <v>497</v>
      </c>
      <c r="G16" s="269">
        <v>40</v>
      </c>
      <c r="H16" s="269">
        <v>40</v>
      </c>
    </row>
  </sheetData>
  <pageMargins left="0.75" right="0.75" top="1" bottom="1" header="0.5" footer="0.5"/>
  <pageSetup paperSize="9" orientation="portrait" r:id="rId1"/>
  <headerFooter alignWithMargins="0"/>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3D78A3-04CB-4428-AC57-BAC4FE642B7A}">
  <dimension ref="A1:C121"/>
  <sheetViews>
    <sheetView showGridLines="0" workbookViewId="0">
      <pane xSplit="1" ySplit="7" topLeftCell="B8" activePane="bottomRight" state="frozen"/>
      <selection activeCell="B11" sqref="B11"/>
      <selection pane="topRight" activeCell="B11" sqref="B11"/>
      <selection pane="bottomLeft" activeCell="B11" sqref="B11"/>
      <selection pane="bottomRight" activeCell="B11" sqref="B11"/>
    </sheetView>
  </sheetViews>
  <sheetFormatPr defaultRowHeight="15"/>
  <cols>
    <col min="1" max="1" width="10.28515625" bestFit="1" customWidth="1"/>
  </cols>
  <sheetData>
    <row r="1" spans="1:3">
      <c r="A1" s="9"/>
      <c r="B1" s="265"/>
    </row>
    <row r="2" spans="1:3">
      <c r="A2" s="9" t="s">
        <v>0</v>
      </c>
      <c r="B2" s="265" t="s">
        <v>504</v>
      </c>
    </row>
    <row r="3" spans="1:3">
      <c r="A3" s="260" t="s">
        <v>5</v>
      </c>
      <c r="B3" s="265" t="s">
        <v>722</v>
      </c>
    </row>
    <row r="4" spans="1:3">
      <c r="A4" s="9" t="s">
        <v>7</v>
      </c>
      <c r="B4" s="265" t="s">
        <v>763</v>
      </c>
    </row>
    <row r="5" spans="1:3">
      <c r="A5" s="9" t="s">
        <v>14</v>
      </c>
      <c r="B5" s="265" t="s">
        <v>764</v>
      </c>
    </row>
    <row r="6" spans="1:3">
      <c r="A6" s="260" t="s">
        <v>4</v>
      </c>
      <c r="B6" s="265" t="s">
        <v>505</v>
      </c>
    </row>
    <row r="7" spans="1:3">
      <c r="A7" s="9" t="s">
        <v>8</v>
      </c>
      <c r="B7" s="265" t="s">
        <v>723</v>
      </c>
    </row>
    <row r="9" spans="1:3">
      <c r="A9" s="230"/>
      <c r="B9" s="16" t="s">
        <v>502</v>
      </c>
      <c r="C9" s="16" t="s">
        <v>503</v>
      </c>
    </row>
    <row r="10" spans="1:3">
      <c r="A10" s="230"/>
      <c r="B10" s="16" t="s">
        <v>500</v>
      </c>
      <c r="C10" s="16" t="s">
        <v>501</v>
      </c>
    </row>
    <row r="11" spans="1:3">
      <c r="A11" s="230">
        <v>44470</v>
      </c>
      <c r="B11" s="231">
        <v>-7.5159093540662525E-2</v>
      </c>
      <c r="C11" s="231">
        <v>0.59490507725803443</v>
      </c>
    </row>
    <row r="12" spans="1:3">
      <c r="A12" s="230">
        <v>44501</v>
      </c>
      <c r="B12" s="231">
        <v>2.2641596353420965</v>
      </c>
      <c r="C12" s="231">
        <v>0.95932114665282509</v>
      </c>
    </row>
    <row r="13" spans="1:3">
      <c r="A13" s="230">
        <v>44531</v>
      </c>
      <c r="B13" s="231">
        <v>1.0666854242630848</v>
      </c>
      <c r="C13" s="231">
        <v>1.6286684287168063</v>
      </c>
    </row>
    <row r="14" spans="1:3">
      <c r="A14" s="230">
        <v>44562</v>
      </c>
      <c r="B14" s="231">
        <v>2.1871413695076001</v>
      </c>
      <c r="C14" s="231">
        <v>3.4393525588113816</v>
      </c>
    </row>
    <row r="15" spans="1:3">
      <c r="A15" s="230">
        <v>44593</v>
      </c>
      <c r="B15" s="231">
        <v>2.0566088577750605</v>
      </c>
      <c r="C15" s="231">
        <v>2.2511456354748605</v>
      </c>
    </row>
    <row r="16" spans="1:3">
      <c r="A16" s="230">
        <v>44621</v>
      </c>
      <c r="B16" s="231">
        <v>1.2906595374179375</v>
      </c>
      <c r="C16" s="231">
        <v>2.2165852044230938</v>
      </c>
    </row>
    <row r="17" spans="1:3">
      <c r="A17" s="230">
        <v>44652</v>
      </c>
      <c r="B17" s="231">
        <v>3.3242723550747257</v>
      </c>
      <c r="C17" s="231">
        <v>3.888326827786015</v>
      </c>
    </row>
    <row r="18" spans="1:3">
      <c r="A18" s="230">
        <v>44682</v>
      </c>
      <c r="B18" s="231">
        <v>5.2973567930758634</v>
      </c>
      <c r="C18" s="231">
        <v>3.7654584588615814</v>
      </c>
    </row>
    <row r="19" spans="1:3">
      <c r="A19" s="230">
        <v>44713</v>
      </c>
      <c r="B19" s="231">
        <v>3.1322444182914353</v>
      </c>
      <c r="C19" s="231">
        <v>2.778075694363924</v>
      </c>
    </row>
    <row r="20" spans="1:3">
      <c r="A20" s="230">
        <v>44743</v>
      </c>
      <c r="B20" s="231">
        <v>6.0143879674909186</v>
      </c>
      <c r="C20" s="231">
        <v>4.4059633276945842</v>
      </c>
    </row>
    <row r="21" spans="1:3">
      <c r="A21" s="230">
        <v>44774</v>
      </c>
      <c r="B21" s="231">
        <v>3.8224726996836722</v>
      </c>
      <c r="C21" s="231">
        <v>3.4423639342643364</v>
      </c>
    </row>
    <row r="22" spans="1:3">
      <c r="A22" s="230">
        <v>44805</v>
      </c>
      <c r="B22" s="231">
        <v>4.2030724591354272</v>
      </c>
      <c r="C22" s="231">
        <v>3.7675447160722353</v>
      </c>
    </row>
    <row r="23" spans="1:3">
      <c r="A23" s="230">
        <v>44835</v>
      </c>
      <c r="B23" s="231">
        <v>5.0680138324385382</v>
      </c>
      <c r="C23" s="231">
        <v>5.0310904014150282</v>
      </c>
    </row>
    <row r="24" spans="1:3">
      <c r="A24" s="230">
        <v>44866</v>
      </c>
      <c r="B24" s="231">
        <v>4.106508974008662</v>
      </c>
      <c r="C24" s="231">
        <v>3.768908205157917</v>
      </c>
    </row>
    <row r="25" spans="1:3">
      <c r="A25" s="230">
        <v>44896</v>
      </c>
      <c r="B25" s="231">
        <v>2.728778676003671</v>
      </c>
      <c r="C25" s="231">
        <v>2.0291645610304831</v>
      </c>
    </row>
    <row r="26" spans="1:3">
      <c r="A26" s="230">
        <v>44927</v>
      </c>
      <c r="B26" s="231">
        <v>1.6822040586321521</v>
      </c>
      <c r="C26" s="231">
        <v>2.6156771951344471</v>
      </c>
    </row>
    <row r="27" spans="1:3">
      <c r="A27" s="230">
        <v>44958</v>
      </c>
      <c r="B27" s="231">
        <v>1.0010968716957223</v>
      </c>
      <c r="C27" s="231">
        <v>1.3902724939248268</v>
      </c>
    </row>
    <row r="28" spans="1:3">
      <c r="A28" s="230">
        <v>44986</v>
      </c>
      <c r="B28" s="231">
        <v>0.84717491183796767</v>
      </c>
      <c r="C28" s="231"/>
    </row>
    <row r="29" spans="1:3">
      <c r="A29" s="228"/>
      <c r="B29" s="229" t="s">
        <v>457</v>
      </c>
      <c r="C29" s="229"/>
    </row>
    <row r="30" spans="1:3">
      <c r="A30" s="228"/>
      <c r="B30" s="229" t="s">
        <v>457</v>
      </c>
      <c r="C30" s="229"/>
    </row>
    <row r="31" spans="1:3">
      <c r="A31" s="228"/>
      <c r="B31" s="229" t="s">
        <v>457</v>
      </c>
      <c r="C31" s="229"/>
    </row>
    <row r="32" spans="1:3">
      <c r="A32" s="228"/>
      <c r="B32" s="229" t="s">
        <v>457</v>
      </c>
      <c r="C32" s="229"/>
    </row>
    <row r="33" spans="1:3">
      <c r="A33" s="228"/>
      <c r="B33" s="229" t="s">
        <v>457</v>
      </c>
      <c r="C33" s="229"/>
    </row>
    <row r="34" spans="1:3">
      <c r="A34" s="228"/>
      <c r="B34" s="229" t="s">
        <v>457</v>
      </c>
      <c r="C34" s="229"/>
    </row>
    <row r="35" spans="1:3">
      <c r="A35" s="228"/>
      <c r="B35" s="229" t="s">
        <v>457</v>
      </c>
      <c r="C35" s="229"/>
    </row>
    <row r="36" spans="1:3">
      <c r="A36" s="228"/>
      <c r="B36" s="229" t="s">
        <v>457</v>
      </c>
      <c r="C36" s="229"/>
    </row>
    <row r="37" spans="1:3">
      <c r="A37" s="228"/>
      <c r="B37" s="229" t="s">
        <v>457</v>
      </c>
      <c r="C37" s="229"/>
    </row>
    <row r="38" spans="1:3">
      <c r="A38" s="228"/>
      <c r="B38" s="229" t="s">
        <v>457</v>
      </c>
      <c r="C38" s="229"/>
    </row>
    <row r="39" spans="1:3">
      <c r="A39" s="228"/>
      <c r="B39" s="229" t="s">
        <v>457</v>
      </c>
      <c r="C39" s="229"/>
    </row>
    <row r="40" spans="1:3">
      <c r="A40" s="228"/>
      <c r="B40" s="229" t="s">
        <v>457</v>
      </c>
      <c r="C40" s="229"/>
    </row>
    <row r="41" spans="1:3">
      <c r="A41" s="228"/>
      <c r="B41" s="229" t="s">
        <v>457</v>
      </c>
      <c r="C41" s="229"/>
    </row>
    <row r="42" spans="1:3">
      <c r="A42" s="228"/>
      <c r="B42" s="229" t="s">
        <v>457</v>
      </c>
      <c r="C42" s="229"/>
    </row>
    <row r="43" spans="1:3">
      <c r="A43" s="228"/>
      <c r="B43" s="229" t="s">
        <v>457</v>
      </c>
      <c r="C43" s="229"/>
    </row>
    <row r="44" spans="1:3">
      <c r="A44" s="228"/>
      <c r="B44" s="229" t="s">
        <v>457</v>
      </c>
      <c r="C44" s="229"/>
    </row>
    <row r="45" spans="1:3">
      <c r="A45" s="228"/>
      <c r="B45" s="229" t="s">
        <v>457</v>
      </c>
      <c r="C45" s="229"/>
    </row>
    <row r="46" spans="1:3">
      <c r="A46" s="228"/>
      <c r="B46" s="229" t="s">
        <v>457</v>
      </c>
      <c r="C46" s="229"/>
    </row>
    <row r="47" spans="1:3">
      <c r="A47" s="228"/>
      <c r="B47" s="229" t="s">
        <v>457</v>
      </c>
      <c r="C47" s="229"/>
    </row>
    <row r="48" spans="1:3">
      <c r="A48" s="228"/>
      <c r="B48" s="229" t="s">
        <v>457</v>
      </c>
      <c r="C48" s="229"/>
    </row>
    <row r="49" spans="1:3">
      <c r="A49" s="228"/>
      <c r="B49" s="229" t="s">
        <v>457</v>
      </c>
      <c r="C49" s="229"/>
    </row>
    <row r="50" spans="1:3">
      <c r="A50" s="228"/>
      <c r="B50" s="229" t="s">
        <v>457</v>
      </c>
      <c r="C50" s="229"/>
    </row>
    <row r="51" spans="1:3">
      <c r="A51" s="228"/>
      <c r="B51" s="229" t="s">
        <v>457</v>
      </c>
      <c r="C51" s="229"/>
    </row>
    <row r="52" spans="1:3">
      <c r="A52" s="228"/>
      <c r="B52" s="229" t="s">
        <v>457</v>
      </c>
      <c r="C52" s="229"/>
    </row>
    <row r="53" spans="1:3">
      <c r="A53" s="228"/>
      <c r="B53" s="229" t="s">
        <v>457</v>
      </c>
      <c r="C53" s="229"/>
    </row>
    <row r="54" spans="1:3">
      <c r="A54" s="228"/>
      <c r="B54" s="229" t="s">
        <v>457</v>
      </c>
      <c r="C54" s="229"/>
    </row>
    <row r="55" spans="1:3">
      <c r="A55" s="228"/>
      <c r="B55" s="229" t="s">
        <v>457</v>
      </c>
      <c r="C55" s="229"/>
    </row>
    <row r="56" spans="1:3">
      <c r="A56" s="228"/>
      <c r="B56" s="229" t="s">
        <v>457</v>
      </c>
      <c r="C56" s="229"/>
    </row>
    <row r="57" spans="1:3">
      <c r="A57" s="228"/>
      <c r="B57" s="229" t="s">
        <v>457</v>
      </c>
      <c r="C57" s="229"/>
    </row>
    <row r="58" spans="1:3">
      <c r="A58" s="228"/>
      <c r="B58" s="229" t="s">
        <v>457</v>
      </c>
      <c r="C58" s="229"/>
    </row>
    <row r="59" spans="1:3">
      <c r="A59" s="228"/>
      <c r="B59" s="229" t="s">
        <v>457</v>
      </c>
      <c r="C59" s="229"/>
    </row>
    <row r="60" spans="1:3">
      <c r="A60" s="228"/>
      <c r="B60" s="229" t="s">
        <v>457</v>
      </c>
      <c r="C60" s="229"/>
    </row>
    <row r="61" spans="1:3">
      <c r="A61" s="228"/>
      <c r="B61" s="229" t="s">
        <v>457</v>
      </c>
      <c r="C61" s="229"/>
    </row>
    <row r="62" spans="1:3">
      <c r="A62" s="228"/>
      <c r="B62" s="229" t="s">
        <v>457</v>
      </c>
      <c r="C62" s="229"/>
    </row>
    <row r="63" spans="1:3">
      <c r="A63" s="228"/>
      <c r="B63" s="229" t="s">
        <v>457</v>
      </c>
      <c r="C63" s="229"/>
    </row>
    <row r="64" spans="1:3">
      <c r="A64" s="228"/>
      <c r="B64" s="229" t="s">
        <v>457</v>
      </c>
      <c r="C64" s="229"/>
    </row>
    <row r="65" spans="1:3">
      <c r="A65" s="228"/>
      <c r="B65" s="229" t="s">
        <v>457</v>
      </c>
      <c r="C65" s="229"/>
    </row>
    <row r="66" spans="1:3">
      <c r="A66" s="228"/>
      <c r="B66" s="229" t="s">
        <v>457</v>
      </c>
      <c r="C66" s="229"/>
    </row>
    <row r="67" spans="1:3">
      <c r="A67" s="228"/>
      <c r="B67" s="229" t="s">
        <v>457</v>
      </c>
      <c r="C67" s="229"/>
    </row>
    <row r="68" spans="1:3">
      <c r="A68" s="228"/>
      <c r="B68" s="229" t="s">
        <v>457</v>
      </c>
      <c r="C68" s="229"/>
    </row>
    <row r="69" spans="1:3">
      <c r="A69" s="228"/>
      <c r="B69" s="229" t="s">
        <v>457</v>
      </c>
      <c r="C69" s="229"/>
    </row>
    <row r="70" spans="1:3">
      <c r="A70" s="228"/>
      <c r="B70" s="229" t="s">
        <v>457</v>
      </c>
      <c r="C70" s="229"/>
    </row>
    <row r="71" spans="1:3">
      <c r="A71" s="228"/>
      <c r="B71" s="229" t="s">
        <v>457</v>
      </c>
      <c r="C71" s="229"/>
    </row>
    <row r="72" spans="1:3">
      <c r="A72" s="228"/>
      <c r="B72" s="229" t="s">
        <v>457</v>
      </c>
      <c r="C72" s="229"/>
    </row>
    <row r="73" spans="1:3">
      <c r="A73" s="228"/>
      <c r="B73" s="229" t="s">
        <v>457</v>
      </c>
      <c r="C73" s="229"/>
    </row>
    <row r="74" spans="1:3">
      <c r="A74" s="228"/>
      <c r="B74" s="229" t="s">
        <v>457</v>
      </c>
      <c r="C74" s="229"/>
    </row>
    <row r="75" spans="1:3">
      <c r="A75" s="228"/>
      <c r="B75" s="229" t="s">
        <v>457</v>
      </c>
      <c r="C75" s="229"/>
    </row>
    <row r="76" spans="1:3">
      <c r="A76" s="228"/>
      <c r="B76" s="229" t="s">
        <v>457</v>
      </c>
      <c r="C76" s="229"/>
    </row>
    <row r="77" spans="1:3">
      <c r="A77" s="228"/>
      <c r="B77" s="229" t="s">
        <v>457</v>
      </c>
      <c r="C77" s="229"/>
    </row>
    <row r="78" spans="1:3">
      <c r="A78" s="228"/>
      <c r="B78" s="229" t="s">
        <v>457</v>
      </c>
      <c r="C78" s="229"/>
    </row>
    <row r="79" spans="1:3">
      <c r="A79" s="228"/>
      <c r="B79" s="229" t="s">
        <v>457</v>
      </c>
      <c r="C79" s="229"/>
    </row>
    <row r="80" spans="1:3">
      <c r="A80" s="228"/>
      <c r="B80" s="229" t="s">
        <v>457</v>
      </c>
      <c r="C80" s="229"/>
    </row>
    <row r="81" spans="1:3">
      <c r="A81" s="228"/>
      <c r="B81" s="229" t="s">
        <v>457</v>
      </c>
      <c r="C81" s="229"/>
    </row>
    <row r="82" spans="1:3">
      <c r="A82" s="228"/>
      <c r="B82" s="229" t="s">
        <v>457</v>
      </c>
      <c r="C82" s="229"/>
    </row>
    <row r="83" spans="1:3">
      <c r="A83" s="228"/>
      <c r="B83" s="229" t="s">
        <v>457</v>
      </c>
      <c r="C83" s="229"/>
    </row>
    <row r="84" spans="1:3">
      <c r="A84" s="228"/>
      <c r="B84" s="229" t="s">
        <v>457</v>
      </c>
      <c r="C84" s="229"/>
    </row>
    <row r="85" spans="1:3">
      <c r="A85" s="228"/>
      <c r="B85" s="229" t="s">
        <v>457</v>
      </c>
      <c r="C85" s="229"/>
    </row>
    <row r="86" spans="1:3">
      <c r="A86" s="228"/>
      <c r="B86" s="229" t="s">
        <v>457</v>
      </c>
      <c r="C86" s="229"/>
    </row>
    <row r="87" spans="1:3">
      <c r="A87" s="228"/>
      <c r="B87" s="229" t="s">
        <v>457</v>
      </c>
      <c r="C87" s="229"/>
    </row>
    <row r="88" spans="1:3">
      <c r="A88" s="228"/>
      <c r="B88" s="229" t="s">
        <v>457</v>
      </c>
      <c r="C88" s="229"/>
    </row>
    <row r="89" spans="1:3">
      <c r="A89" s="228"/>
      <c r="B89" s="229" t="s">
        <v>457</v>
      </c>
      <c r="C89" s="229"/>
    </row>
    <row r="90" spans="1:3">
      <c r="A90" s="228"/>
      <c r="B90" s="229" t="s">
        <v>457</v>
      </c>
      <c r="C90" s="229"/>
    </row>
    <row r="91" spans="1:3">
      <c r="A91" s="228"/>
      <c r="B91" s="229" t="s">
        <v>457</v>
      </c>
      <c r="C91" s="229"/>
    </row>
    <row r="92" spans="1:3">
      <c r="A92" s="228"/>
      <c r="B92" s="229" t="s">
        <v>457</v>
      </c>
      <c r="C92" s="229"/>
    </row>
    <row r="93" spans="1:3">
      <c r="A93" s="228"/>
      <c r="B93" s="229" t="s">
        <v>457</v>
      </c>
      <c r="C93" s="229"/>
    </row>
    <row r="94" spans="1:3">
      <c r="A94" s="228"/>
      <c r="B94" s="229" t="s">
        <v>457</v>
      </c>
      <c r="C94" s="229"/>
    </row>
    <row r="95" spans="1:3">
      <c r="A95" s="228"/>
      <c r="B95" s="229" t="s">
        <v>457</v>
      </c>
      <c r="C95" s="229"/>
    </row>
    <row r="96" spans="1:3">
      <c r="A96" s="228"/>
      <c r="B96" s="229" t="s">
        <v>457</v>
      </c>
      <c r="C96" s="229"/>
    </row>
    <row r="97" spans="1:3">
      <c r="A97" s="228"/>
      <c r="B97" s="229" t="s">
        <v>457</v>
      </c>
      <c r="C97" s="229"/>
    </row>
    <row r="98" spans="1:3">
      <c r="A98" s="228"/>
      <c r="B98" s="229" t="s">
        <v>457</v>
      </c>
      <c r="C98" s="229"/>
    </row>
    <row r="99" spans="1:3">
      <c r="A99" s="228"/>
      <c r="B99" s="229" t="s">
        <v>457</v>
      </c>
      <c r="C99" s="229"/>
    </row>
    <row r="100" spans="1:3">
      <c r="A100" s="228"/>
      <c r="B100" s="229" t="s">
        <v>457</v>
      </c>
      <c r="C100" s="229"/>
    </row>
    <row r="101" spans="1:3">
      <c r="A101" s="228"/>
      <c r="B101" s="229" t="s">
        <v>457</v>
      </c>
      <c r="C101" s="229"/>
    </row>
    <row r="102" spans="1:3">
      <c r="A102" s="228"/>
      <c r="B102" s="229" t="s">
        <v>457</v>
      </c>
      <c r="C102" s="229"/>
    </row>
    <row r="103" spans="1:3">
      <c r="A103" s="228"/>
      <c r="B103" s="229" t="s">
        <v>457</v>
      </c>
      <c r="C103" s="229"/>
    </row>
    <row r="104" spans="1:3">
      <c r="A104" s="228"/>
      <c r="B104" s="229" t="s">
        <v>457</v>
      </c>
      <c r="C104" s="229"/>
    </row>
    <row r="105" spans="1:3">
      <c r="A105" s="228"/>
      <c r="B105" s="229" t="s">
        <v>457</v>
      </c>
      <c r="C105" s="229"/>
    </row>
    <row r="106" spans="1:3">
      <c r="A106" s="228"/>
      <c r="B106" s="229" t="s">
        <v>457</v>
      </c>
      <c r="C106" s="229"/>
    </row>
    <row r="107" spans="1:3">
      <c r="A107" s="228"/>
      <c r="B107" s="229" t="s">
        <v>457</v>
      </c>
      <c r="C107" s="229"/>
    </row>
    <row r="108" spans="1:3">
      <c r="A108" s="228"/>
      <c r="B108" s="229" t="s">
        <v>457</v>
      </c>
      <c r="C108" s="229"/>
    </row>
    <row r="109" spans="1:3">
      <c r="A109" s="228"/>
      <c r="B109" s="229" t="s">
        <v>457</v>
      </c>
      <c r="C109" s="229"/>
    </row>
    <row r="110" spans="1:3">
      <c r="A110" s="228"/>
      <c r="B110" s="229" t="s">
        <v>457</v>
      </c>
      <c r="C110" s="229"/>
    </row>
    <row r="111" spans="1:3">
      <c r="A111" s="228"/>
      <c r="B111" s="229" t="s">
        <v>457</v>
      </c>
      <c r="C111" s="229"/>
    </row>
    <row r="112" spans="1:3">
      <c r="A112" s="228"/>
      <c r="B112" s="229" t="s">
        <v>457</v>
      </c>
      <c r="C112" s="229"/>
    </row>
    <row r="113" spans="1:3">
      <c r="A113" s="228"/>
      <c r="B113" s="229" t="s">
        <v>457</v>
      </c>
      <c r="C113" s="229"/>
    </row>
    <row r="114" spans="1:3">
      <c r="A114" s="228"/>
      <c r="B114" s="229" t="s">
        <v>457</v>
      </c>
      <c r="C114" s="229"/>
    </row>
    <row r="115" spans="1:3">
      <c r="A115" s="228"/>
      <c r="B115" s="229" t="s">
        <v>457</v>
      </c>
      <c r="C115" s="229"/>
    </row>
    <row r="116" spans="1:3">
      <c r="A116" s="228"/>
      <c r="B116" s="229" t="s">
        <v>457</v>
      </c>
      <c r="C116" s="229"/>
    </row>
    <row r="117" spans="1:3">
      <c r="A117" s="228"/>
      <c r="B117" s="229" t="s">
        <v>457</v>
      </c>
      <c r="C117" s="229"/>
    </row>
    <row r="118" spans="1:3">
      <c r="A118" s="228"/>
      <c r="B118" s="229" t="s">
        <v>457</v>
      </c>
      <c r="C118" s="229"/>
    </row>
    <row r="119" spans="1:3">
      <c r="A119" s="228"/>
      <c r="B119" s="229" t="s">
        <v>457</v>
      </c>
      <c r="C119" s="229"/>
    </row>
    <row r="120" spans="1:3">
      <c r="A120" s="228"/>
      <c r="B120" s="229" t="s">
        <v>457</v>
      </c>
      <c r="C120" s="229"/>
    </row>
    <row r="121" spans="1:3">
      <c r="A121" s="228"/>
      <c r="B121" s="229" t="s">
        <v>457</v>
      </c>
      <c r="C121" s="229"/>
    </row>
  </sheetData>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7130AC-CC9D-4E91-B0CD-E2DC8AFB88C4}">
  <dimension ref="A2:E217"/>
  <sheetViews>
    <sheetView showGridLines="0" topLeftCell="B1" zoomScaleNormal="100" workbookViewId="0">
      <selection activeCell="B11" sqref="B11"/>
    </sheetView>
  </sheetViews>
  <sheetFormatPr defaultColWidth="9.140625" defaultRowHeight="12"/>
  <cols>
    <col min="1" max="1" width="12.28515625" style="166" bestFit="1" customWidth="1"/>
    <col min="2" max="2" width="9.140625" style="166"/>
    <col min="3" max="3" width="16.7109375" style="166" bestFit="1" customWidth="1"/>
    <col min="4" max="4" width="12.5703125" style="166" bestFit="1" customWidth="1"/>
    <col min="5" max="5" width="12.85546875" style="166" bestFit="1" customWidth="1"/>
    <col min="6" max="16384" width="9.140625" style="166"/>
  </cols>
  <sheetData>
    <row r="2" spans="1:5">
      <c r="A2" s="166" t="s">
        <v>0</v>
      </c>
      <c r="B2" s="166" t="s">
        <v>215</v>
      </c>
    </row>
    <row r="3" spans="1:5">
      <c r="A3" s="166" t="s">
        <v>5</v>
      </c>
      <c r="B3" s="166" t="s">
        <v>216</v>
      </c>
    </row>
    <row r="4" spans="1:5">
      <c r="A4" s="166" t="s">
        <v>7</v>
      </c>
      <c r="B4" s="166" t="s">
        <v>217</v>
      </c>
    </row>
    <row r="5" spans="1:5">
      <c r="A5" s="166" t="s">
        <v>14</v>
      </c>
      <c r="B5" s="166" t="s">
        <v>222</v>
      </c>
    </row>
    <row r="6" spans="1:5">
      <c r="A6" s="166" t="s">
        <v>4</v>
      </c>
      <c r="B6" s="166" t="s">
        <v>23</v>
      </c>
    </row>
    <row r="7" spans="1:5">
      <c r="A7" s="166" t="s">
        <v>8</v>
      </c>
      <c r="B7" s="166" t="s">
        <v>23</v>
      </c>
    </row>
    <row r="8" spans="1:5">
      <c r="B8" s="26" t="s">
        <v>28</v>
      </c>
    </row>
    <row r="9" spans="1:5">
      <c r="A9" s="166" t="s">
        <v>1</v>
      </c>
      <c r="B9" s="166" t="s">
        <v>260</v>
      </c>
    </row>
    <row r="10" spans="1:5">
      <c r="B10" s="166" t="s">
        <v>49</v>
      </c>
    </row>
    <row r="12" spans="1:5">
      <c r="C12" s="167" t="s">
        <v>218</v>
      </c>
      <c r="D12" s="167" t="s">
        <v>219</v>
      </c>
      <c r="E12" s="167" t="s">
        <v>58</v>
      </c>
    </row>
    <row r="13" spans="1:5">
      <c r="C13" s="167" t="s">
        <v>220</v>
      </c>
      <c r="D13" s="167" t="s">
        <v>221</v>
      </c>
      <c r="E13" s="167" t="s">
        <v>61</v>
      </c>
    </row>
    <row r="14" spans="1:5">
      <c r="A14" s="168" t="s">
        <v>173</v>
      </c>
      <c r="B14" s="169">
        <v>43891</v>
      </c>
      <c r="C14" s="170">
        <v>3.9</v>
      </c>
      <c r="D14" s="170">
        <v>3.1</v>
      </c>
      <c r="E14" s="167">
        <v>2.5</v>
      </c>
    </row>
    <row r="15" spans="1:5">
      <c r="B15" s="169">
        <v>43922</v>
      </c>
      <c r="C15" s="170">
        <v>2.9</v>
      </c>
      <c r="D15" s="170">
        <v>2.8</v>
      </c>
      <c r="E15" s="167">
        <v>2.5</v>
      </c>
    </row>
    <row r="16" spans="1:5">
      <c r="B16" s="169">
        <v>43952</v>
      </c>
      <c r="C16" s="170">
        <v>3.4</v>
      </c>
      <c r="D16" s="170">
        <v>4.5999999999999996</v>
      </c>
      <c r="E16" s="167">
        <v>2.5</v>
      </c>
    </row>
    <row r="17" spans="2:5">
      <c r="B17" s="169">
        <v>43983</v>
      </c>
      <c r="C17" s="170">
        <v>3.8</v>
      </c>
      <c r="D17" s="170">
        <v>4.9000000000000004</v>
      </c>
      <c r="E17" s="167">
        <v>2.5</v>
      </c>
    </row>
    <row r="18" spans="2:5">
      <c r="B18" s="169">
        <v>44013</v>
      </c>
      <c r="C18" s="170">
        <v>3.7</v>
      </c>
      <c r="D18" s="170">
        <v>5</v>
      </c>
      <c r="E18" s="167">
        <v>2.5</v>
      </c>
    </row>
    <row r="19" spans="2:5">
      <c r="B19" s="169">
        <v>44044</v>
      </c>
      <c r="C19" s="170">
        <v>3.7</v>
      </c>
      <c r="D19" s="170">
        <v>4.9000000000000004</v>
      </c>
      <c r="E19" s="167">
        <v>2.5</v>
      </c>
    </row>
    <row r="20" spans="2:5">
      <c r="B20" s="169">
        <v>44075</v>
      </c>
      <c r="C20" s="170">
        <v>3.8</v>
      </c>
      <c r="D20" s="170">
        <v>5</v>
      </c>
      <c r="E20" s="167">
        <v>2.5</v>
      </c>
    </row>
    <row r="21" spans="2:5">
      <c r="B21" s="169">
        <v>44105</v>
      </c>
      <c r="C21" s="170">
        <v>3.8</v>
      </c>
      <c r="D21" s="170">
        <v>5.0999999999999996</v>
      </c>
      <c r="E21" s="167">
        <v>2.5</v>
      </c>
    </row>
    <row r="22" spans="2:5">
      <c r="B22" s="169">
        <v>44136</v>
      </c>
      <c r="C22" s="170">
        <v>3.7</v>
      </c>
      <c r="D22" s="170">
        <v>5</v>
      </c>
      <c r="E22" s="167">
        <v>2.5</v>
      </c>
    </row>
    <row r="23" spans="2:5">
      <c r="B23" s="169">
        <v>44166</v>
      </c>
      <c r="C23" s="170">
        <v>3.4</v>
      </c>
      <c r="D23" s="170">
        <v>4.8</v>
      </c>
      <c r="E23" s="167">
        <v>2.5</v>
      </c>
    </row>
    <row r="24" spans="2:5">
      <c r="B24" s="169">
        <v>44197</v>
      </c>
      <c r="C24" s="170">
        <v>3.6</v>
      </c>
      <c r="D24" s="170">
        <v>5.0999999999999996</v>
      </c>
      <c r="E24" s="167">
        <v>2.5</v>
      </c>
    </row>
    <row r="25" spans="2:5">
      <c r="B25" s="169">
        <v>44228</v>
      </c>
      <c r="C25" s="170">
        <v>3.6</v>
      </c>
      <c r="D25" s="170">
        <v>5.2</v>
      </c>
      <c r="E25" s="167">
        <v>2.5</v>
      </c>
    </row>
    <row r="26" spans="2:5">
      <c r="B26" s="169">
        <v>44256</v>
      </c>
      <c r="C26" s="170">
        <v>4.4000000000000004</v>
      </c>
      <c r="D26" s="170">
        <v>5.2</v>
      </c>
      <c r="E26" s="167">
        <v>2.5</v>
      </c>
    </row>
    <row r="27" spans="2:5">
      <c r="B27" s="169">
        <v>44287</v>
      </c>
      <c r="C27" s="170">
        <v>5.0999999999999996</v>
      </c>
      <c r="D27" s="170">
        <v>5.2</v>
      </c>
      <c r="E27" s="167">
        <v>2.5</v>
      </c>
    </row>
    <row r="28" spans="2:5">
      <c r="B28" s="169">
        <v>44317</v>
      </c>
      <c r="C28" s="170">
        <v>4.5999999999999996</v>
      </c>
      <c r="D28" s="170">
        <v>4.0999999999999996</v>
      </c>
      <c r="E28" s="167">
        <v>2.5</v>
      </c>
    </row>
    <row r="29" spans="2:5">
      <c r="B29" s="169">
        <v>44348</v>
      </c>
      <c r="C29" s="170">
        <v>4.0999999999999996</v>
      </c>
      <c r="D29" s="170">
        <v>3.6</v>
      </c>
      <c r="E29" s="167">
        <v>2.5</v>
      </c>
    </row>
    <row r="30" spans="2:5">
      <c r="B30" s="169">
        <v>44378</v>
      </c>
      <c r="C30" s="170">
        <v>4.7</v>
      </c>
      <c r="D30" s="170">
        <v>4</v>
      </c>
      <c r="E30" s="167">
        <v>2.5</v>
      </c>
    </row>
    <row r="31" spans="2:5">
      <c r="B31" s="169">
        <v>44409</v>
      </c>
      <c r="C31" s="170">
        <v>5</v>
      </c>
      <c r="D31" s="170">
        <v>4.2</v>
      </c>
      <c r="E31" s="167">
        <v>2.5</v>
      </c>
    </row>
    <row r="32" spans="2:5">
      <c r="B32" s="169">
        <v>44440</v>
      </c>
      <c r="C32" s="170">
        <v>5.6</v>
      </c>
      <c r="D32" s="170">
        <v>4.5</v>
      </c>
      <c r="E32" s="167">
        <v>2.5</v>
      </c>
    </row>
    <row r="33" spans="2:5">
      <c r="B33" s="169">
        <v>44470</v>
      </c>
      <c r="C33" s="170">
        <v>6.4</v>
      </c>
      <c r="D33" s="170">
        <v>4.9000000000000004</v>
      </c>
      <c r="E33" s="167">
        <v>2.5</v>
      </c>
    </row>
    <row r="34" spans="2:5">
      <c r="B34" s="169">
        <v>44501</v>
      </c>
      <c r="C34" s="170">
        <v>7.4</v>
      </c>
      <c r="D34" s="170">
        <v>5.4</v>
      </c>
      <c r="E34" s="167">
        <v>2.5</v>
      </c>
    </row>
    <row r="35" spans="2:5">
      <c r="B35" s="169">
        <v>44531</v>
      </c>
      <c r="C35" s="170">
        <v>8</v>
      </c>
      <c r="D35" s="170">
        <v>5.8</v>
      </c>
      <c r="E35" s="167">
        <v>2.5</v>
      </c>
    </row>
    <row r="36" spans="2:5">
      <c r="B36" s="169">
        <v>44562</v>
      </c>
      <c r="C36" s="170">
        <v>8.6999999999999993</v>
      </c>
      <c r="D36" s="170">
        <v>6.6</v>
      </c>
      <c r="E36" s="167">
        <v>2.5</v>
      </c>
    </row>
    <row r="37" spans="2:5">
      <c r="B37" s="169">
        <v>44593</v>
      </c>
      <c r="C37" s="170">
        <v>8.1</v>
      </c>
      <c r="D37" s="170">
        <v>7.1</v>
      </c>
      <c r="E37" s="167">
        <v>2.5</v>
      </c>
    </row>
    <row r="38" spans="2:5">
      <c r="B38" s="169">
        <v>44621</v>
      </c>
      <c r="C38" s="170">
        <v>10.199999999999999</v>
      </c>
      <c r="D38" s="170">
        <v>7.8</v>
      </c>
      <c r="E38" s="167">
        <v>2.5</v>
      </c>
    </row>
    <row r="39" spans="2:5">
      <c r="B39" s="169">
        <v>44652</v>
      </c>
      <c r="C39" s="170">
        <v>11.4</v>
      </c>
      <c r="D39" s="170">
        <v>8.6</v>
      </c>
      <c r="E39" s="167">
        <v>2.5</v>
      </c>
    </row>
    <row r="40" spans="2:5">
      <c r="B40" s="169">
        <v>44682</v>
      </c>
      <c r="C40" s="170">
        <v>12.8</v>
      </c>
      <c r="D40" s="170">
        <v>9.4</v>
      </c>
      <c r="E40" s="167">
        <v>2.5</v>
      </c>
    </row>
    <row r="41" spans="2:5">
      <c r="B41" s="169">
        <v>44713</v>
      </c>
      <c r="C41" s="170">
        <v>14.2</v>
      </c>
      <c r="D41" s="170">
        <v>9.9</v>
      </c>
      <c r="E41" s="167">
        <v>2.5</v>
      </c>
    </row>
    <row r="42" spans="2:5">
      <c r="B42" s="169">
        <v>44743</v>
      </c>
      <c r="C42" s="170">
        <v>14.2</v>
      </c>
      <c r="D42" s="170">
        <v>9.9</v>
      </c>
      <c r="E42" s="167">
        <v>2.5</v>
      </c>
    </row>
    <row r="43" spans="2:5" s="178" customFormat="1">
      <c r="B43" s="179">
        <v>44774</v>
      </c>
      <c r="C43" s="180">
        <v>14.8</v>
      </c>
      <c r="D43" s="180">
        <v>10.7</v>
      </c>
      <c r="E43" s="181">
        <v>2.5</v>
      </c>
    </row>
    <row r="44" spans="2:5" s="178" customFormat="1">
      <c r="B44" s="179">
        <v>44805</v>
      </c>
      <c r="C44" s="180">
        <v>15.7</v>
      </c>
      <c r="D44" s="180">
        <v>11.5</v>
      </c>
      <c r="E44" s="181">
        <v>2.5</v>
      </c>
    </row>
    <row r="45" spans="2:5" s="178" customFormat="1">
      <c r="B45" s="179">
        <v>44835</v>
      </c>
      <c r="C45" s="180">
        <v>16.399999999999999</v>
      </c>
      <c r="D45" s="180">
        <v>11.7</v>
      </c>
      <c r="E45" s="181">
        <v>2.5</v>
      </c>
    </row>
    <row r="46" spans="2:5" s="178" customFormat="1">
      <c r="B46" s="179">
        <v>44866</v>
      </c>
      <c r="C46" s="180">
        <v>16.100000000000001</v>
      </c>
      <c r="D46" s="180">
        <v>12</v>
      </c>
      <c r="E46" s="181">
        <v>2.5</v>
      </c>
    </row>
    <row r="47" spans="2:5" s="178" customFormat="1">
      <c r="B47" s="179">
        <v>44896</v>
      </c>
      <c r="C47" s="180">
        <v>15.3</v>
      </c>
      <c r="D47" s="180">
        <v>12</v>
      </c>
      <c r="E47" s="181">
        <v>2.5</v>
      </c>
    </row>
    <row r="48" spans="2:5" s="178" customFormat="1">
      <c r="B48" s="179">
        <v>44927</v>
      </c>
      <c r="C48" s="180">
        <v>15.9</v>
      </c>
      <c r="D48" s="180">
        <v>11.9</v>
      </c>
      <c r="E48" s="181">
        <v>2.5</v>
      </c>
    </row>
    <row r="49" spans="1:5" s="178" customFormat="1">
      <c r="B49" s="179">
        <v>44958</v>
      </c>
      <c r="C49" s="180">
        <v>17.2</v>
      </c>
      <c r="D49" s="180">
        <v>11.8</v>
      </c>
      <c r="E49" s="181">
        <v>2.5</v>
      </c>
    </row>
    <row r="50" spans="1:5" s="178" customFormat="1">
      <c r="B50" s="179"/>
      <c r="C50" s="180"/>
      <c r="D50" s="180"/>
      <c r="E50" s="181"/>
    </row>
    <row r="51" spans="1:5" s="178" customFormat="1">
      <c r="B51" s="179"/>
      <c r="C51" s="180"/>
      <c r="D51" s="180"/>
      <c r="E51" s="181"/>
    </row>
    <row r="52" spans="1:5" s="178" customFormat="1">
      <c r="B52" s="179"/>
      <c r="C52" s="180"/>
      <c r="D52" s="180"/>
      <c r="E52" s="181"/>
    </row>
    <row r="53" spans="1:5" s="178" customFormat="1">
      <c r="B53" s="179"/>
      <c r="C53" s="180"/>
      <c r="D53" s="180"/>
      <c r="E53" s="181"/>
    </row>
    <row r="54" spans="1:5" s="178" customFormat="1">
      <c r="B54" s="179"/>
      <c r="C54" s="180"/>
      <c r="D54" s="180"/>
      <c r="E54" s="181"/>
    </row>
    <row r="55" spans="1:5" s="178" customFormat="1">
      <c r="B55" s="179"/>
      <c r="C55" s="180"/>
      <c r="D55" s="180"/>
      <c r="E55" s="181"/>
    </row>
    <row r="56" spans="1:5">
      <c r="A56" s="168" t="s">
        <v>174</v>
      </c>
      <c r="B56" s="169">
        <v>43891</v>
      </c>
      <c r="C56" s="170">
        <v>3.6</v>
      </c>
      <c r="D56" s="170">
        <v>3.1</v>
      </c>
      <c r="E56" s="167">
        <v>2</v>
      </c>
    </row>
    <row r="57" spans="1:5">
      <c r="B57" s="169">
        <v>43922</v>
      </c>
      <c r="C57" s="170">
        <v>3.3</v>
      </c>
      <c r="D57" s="170">
        <v>2.8</v>
      </c>
      <c r="E57" s="167">
        <v>2</v>
      </c>
    </row>
    <row r="58" spans="1:5">
      <c r="B58" s="169">
        <v>43952</v>
      </c>
      <c r="C58" s="170">
        <v>3.1</v>
      </c>
      <c r="D58" s="170">
        <v>3.1</v>
      </c>
      <c r="E58" s="167">
        <v>2</v>
      </c>
    </row>
    <row r="59" spans="1:5">
      <c r="B59" s="169">
        <v>43983</v>
      </c>
      <c r="C59" s="170">
        <v>3.4</v>
      </c>
      <c r="D59" s="170">
        <v>3.2</v>
      </c>
      <c r="E59" s="167">
        <v>2</v>
      </c>
    </row>
    <row r="60" spans="1:5">
      <c r="B60" s="169">
        <v>44013</v>
      </c>
      <c r="C60" s="170">
        <v>3.6</v>
      </c>
      <c r="D60" s="170">
        <v>3.3</v>
      </c>
      <c r="E60" s="167">
        <v>2</v>
      </c>
    </row>
    <row r="61" spans="1:5">
      <c r="B61" s="169">
        <v>44044</v>
      </c>
      <c r="C61" s="170">
        <v>3.5</v>
      </c>
      <c r="D61" s="170">
        <v>3.3</v>
      </c>
      <c r="E61" s="167">
        <v>2</v>
      </c>
    </row>
    <row r="62" spans="1:5">
      <c r="B62" s="169">
        <v>44075</v>
      </c>
      <c r="C62" s="170">
        <v>3.3</v>
      </c>
      <c r="D62" s="170">
        <v>3.3</v>
      </c>
      <c r="E62" s="167">
        <v>2</v>
      </c>
    </row>
    <row r="63" spans="1:5">
      <c r="B63" s="169">
        <v>44105</v>
      </c>
      <c r="C63" s="170">
        <v>2.9</v>
      </c>
      <c r="D63" s="170">
        <v>3.1</v>
      </c>
      <c r="E63" s="167">
        <v>2</v>
      </c>
    </row>
    <row r="64" spans="1:5">
      <c r="B64" s="169">
        <v>44136</v>
      </c>
      <c r="C64" s="170">
        <v>2.8</v>
      </c>
      <c r="D64" s="170">
        <v>3.3</v>
      </c>
      <c r="E64" s="167">
        <v>2</v>
      </c>
    </row>
    <row r="65" spans="2:5">
      <c r="B65" s="169">
        <v>44166</v>
      </c>
      <c r="C65" s="170">
        <v>2.4</v>
      </c>
      <c r="D65" s="170">
        <v>3.2</v>
      </c>
      <c r="E65" s="167">
        <v>2</v>
      </c>
    </row>
    <row r="66" spans="2:5">
      <c r="B66" s="169">
        <v>44197</v>
      </c>
      <c r="C66" s="170">
        <v>2.2000000000000002</v>
      </c>
      <c r="D66" s="170">
        <v>3</v>
      </c>
      <c r="E66" s="167">
        <v>2</v>
      </c>
    </row>
    <row r="67" spans="2:5">
      <c r="B67" s="169">
        <v>44228</v>
      </c>
      <c r="C67" s="170">
        <v>2.1</v>
      </c>
      <c r="D67" s="170">
        <v>2.4</v>
      </c>
      <c r="E67" s="167">
        <v>2</v>
      </c>
    </row>
    <row r="68" spans="2:5">
      <c r="B68" s="169">
        <v>44256</v>
      </c>
      <c r="C68" s="170">
        <v>2.2999999999999998</v>
      </c>
      <c r="D68" s="170">
        <v>2.5</v>
      </c>
      <c r="E68" s="167">
        <v>2</v>
      </c>
    </row>
    <row r="69" spans="2:5">
      <c r="B69" s="169">
        <v>44287</v>
      </c>
      <c r="C69" s="170">
        <v>3.1</v>
      </c>
      <c r="D69" s="170">
        <v>2.6</v>
      </c>
      <c r="E69" s="167">
        <v>2</v>
      </c>
    </row>
    <row r="70" spans="2:5">
      <c r="B70" s="169">
        <v>44317</v>
      </c>
      <c r="C70" s="170">
        <v>2.7</v>
      </c>
      <c r="D70" s="170">
        <v>2.7</v>
      </c>
      <c r="E70" s="167">
        <v>2</v>
      </c>
    </row>
    <row r="71" spans="2:5">
      <c r="B71" s="169">
        <v>44348</v>
      </c>
      <c r="C71" s="170">
        <v>2.5</v>
      </c>
      <c r="D71" s="170">
        <v>2.8</v>
      </c>
      <c r="E71" s="167">
        <v>2</v>
      </c>
    </row>
    <row r="72" spans="2:5">
      <c r="B72" s="169">
        <v>44378</v>
      </c>
      <c r="C72" s="170">
        <v>2.7</v>
      </c>
      <c r="D72" s="170">
        <v>2.6</v>
      </c>
      <c r="E72" s="167">
        <v>2</v>
      </c>
    </row>
    <row r="73" spans="2:5">
      <c r="B73" s="169">
        <v>44409</v>
      </c>
      <c r="C73" s="170">
        <v>3.1</v>
      </c>
      <c r="D73" s="170">
        <v>3.1</v>
      </c>
      <c r="E73" s="167">
        <v>2</v>
      </c>
    </row>
    <row r="74" spans="2:5">
      <c r="B74" s="169">
        <v>44440</v>
      </c>
      <c r="C74" s="170">
        <v>4</v>
      </c>
      <c r="D74" s="170">
        <v>4.3</v>
      </c>
      <c r="E74" s="167">
        <v>2</v>
      </c>
    </row>
    <row r="75" spans="2:5">
      <c r="B75" s="169">
        <v>44470</v>
      </c>
      <c r="C75" s="170">
        <v>4.8</v>
      </c>
      <c r="D75" s="170">
        <v>4.8</v>
      </c>
      <c r="E75" s="167">
        <v>2</v>
      </c>
    </row>
    <row r="76" spans="2:5">
      <c r="B76" s="169">
        <v>44501</v>
      </c>
      <c r="C76" s="170">
        <v>4.8</v>
      </c>
      <c r="D76" s="170">
        <v>5.7</v>
      </c>
      <c r="E76" s="167">
        <v>2</v>
      </c>
    </row>
    <row r="77" spans="2:5">
      <c r="B77" s="169">
        <v>44531</v>
      </c>
      <c r="C77" s="170">
        <v>5.4</v>
      </c>
      <c r="D77" s="170">
        <v>6.6</v>
      </c>
      <c r="E77" s="167">
        <v>2</v>
      </c>
    </row>
    <row r="78" spans="2:5">
      <c r="B78" s="169">
        <v>44562</v>
      </c>
      <c r="C78" s="170">
        <v>8.8000000000000007</v>
      </c>
      <c r="D78" s="170">
        <v>7.8</v>
      </c>
      <c r="E78" s="167">
        <v>2</v>
      </c>
    </row>
    <row r="79" spans="2:5">
      <c r="B79" s="169">
        <v>44593</v>
      </c>
      <c r="C79" s="170">
        <v>10</v>
      </c>
      <c r="D79" s="170">
        <v>8.6</v>
      </c>
      <c r="E79" s="167">
        <v>2</v>
      </c>
    </row>
    <row r="80" spans="2:5">
      <c r="B80" s="169">
        <v>44621</v>
      </c>
      <c r="C80" s="170">
        <v>11.9</v>
      </c>
      <c r="D80" s="170">
        <v>9.6999999999999993</v>
      </c>
      <c r="E80" s="167">
        <v>2</v>
      </c>
    </row>
    <row r="81" spans="2:5">
      <c r="B81" s="169">
        <v>44652</v>
      </c>
      <c r="C81" s="170">
        <v>13.2</v>
      </c>
      <c r="D81" s="170">
        <v>11.2</v>
      </c>
      <c r="E81" s="167">
        <v>2</v>
      </c>
    </row>
    <row r="82" spans="2:5">
      <c r="B82" s="169">
        <v>44682</v>
      </c>
      <c r="C82" s="170">
        <v>15.2</v>
      </c>
      <c r="D82" s="170">
        <v>12.1</v>
      </c>
      <c r="E82" s="167">
        <v>2</v>
      </c>
    </row>
    <row r="83" spans="2:5">
      <c r="B83" s="169">
        <v>44713</v>
      </c>
      <c r="C83" s="170">
        <v>16.600000000000001</v>
      </c>
      <c r="D83" s="170">
        <v>12.8</v>
      </c>
      <c r="E83" s="167">
        <v>2</v>
      </c>
    </row>
    <row r="84" spans="2:5">
      <c r="B84" s="169">
        <v>44743</v>
      </c>
      <c r="C84" s="170">
        <v>17.3</v>
      </c>
      <c r="D84" s="170">
        <v>13.4</v>
      </c>
      <c r="E84" s="167">
        <v>2</v>
      </c>
    </row>
    <row r="85" spans="2:5" s="178" customFormat="1">
      <c r="B85" s="179">
        <v>44774</v>
      </c>
      <c r="C85" s="180">
        <v>17.100000000000001</v>
      </c>
      <c r="D85" s="180">
        <v>13.7</v>
      </c>
      <c r="E85" s="181">
        <v>2</v>
      </c>
    </row>
    <row r="86" spans="2:5" s="178" customFormat="1">
      <c r="B86" s="179">
        <v>44805</v>
      </c>
      <c r="C86" s="180">
        <v>17.8</v>
      </c>
      <c r="D86" s="180">
        <v>13.7</v>
      </c>
      <c r="E86" s="181">
        <v>2</v>
      </c>
    </row>
    <row r="87" spans="2:5" s="178" customFormat="1">
      <c r="B87" s="179">
        <v>44835</v>
      </c>
      <c r="C87" s="180">
        <v>15.5</v>
      </c>
      <c r="D87" s="180">
        <v>14</v>
      </c>
      <c r="E87" s="181">
        <v>2</v>
      </c>
    </row>
    <row r="88" spans="2:5" s="178" customFormat="1">
      <c r="B88" s="179">
        <v>44866</v>
      </c>
      <c r="C88" s="180">
        <v>17.2</v>
      </c>
      <c r="D88" s="180">
        <v>13.5</v>
      </c>
      <c r="E88" s="181">
        <v>2</v>
      </c>
    </row>
    <row r="89" spans="2:5" s="178" customFormat="1">
      <c r="B89" s="179">
        <v>44896</v>
      </c>
      <c r="C89" s="180">
        <v>16.8</v>
      </c>
      <c r="D89" s="180">
        <v>13.3</v>
      </c>
      <c r="E89" s="181">
        <v>2</v>
      </c>
    </row>
    <row r="90" spans="2:5" s="178" customFormat="1">
      <c r="B90" s="179">
        <v>44927</v>
      </c>
      <c r="C90" s="180">
        <v>19.100000000000001</v>
      </c>
      <c r="D90" s="180">
        <v>13.2</v>
      </c>
      <c r="E90" s="181">
        <v>2</v>
      </c>
    </row>
    <row r="91" spans="2:5" s="178" customFormat="1">
      <c r="B91" s="179">
        <v>44958</v>
      </c>
      <c r="C91" s="180">
        <v>18.399999999999999</v>
      </c>
      <c r="D91" s="180">
        <v>13.3</v>
      </c>
      <c r="E91" s="181">
        <v>2</v>
      </c>
    </row>
    <row r="92" spans="2:5" s="178" customFormat="1">
      <c r="B92" s="179"/>
      <c r="C92" s="180"/>
      <c r="D92" s="180"/>
      <c r="E92" s="181"/>
    </row>
    <row r="93" spans="2:5" s="178" customFormat="1">
      <c r="B93" s="179"/>
      <c r="C93" s="180"/>
      <c r="D93" s="180"/>
      <c r="E93" s="181"/>
    </row>
    <row r="94" spans="2:5" s="178" customFormat="1">
      <c r="B94" s="179"/>
      <c r="C94" s="180"/>
      <c r="D94" s="180"/>
      <c r="E94" s="181"/>
    </row>
    <row r="95" spans="2:5" s="178" customFormat="1">
      <c r="B95" s="179"/>
      <c r="C95" s="180"/>
      <c r="D95" s="180"/>
      <c r="E95" s="181"/>
    </row>
    <row r="96" spans="2:5" s="178" customFormat="1">
      <c r="B96" s="179"/>
      <c r="C96" s="180"/>
      <c r="D96" s="180"/>
      <c r="E96" s="181"/>
    </row>
    <row r="97" spans="1:5">
      <c r="B97" s="169"/>
      <c r="C97" s="170"/>
      <c r="D97" s="170"/>
      <c r="E97" s="167"/>
    </row>
    <row r="98" spans="1:5">
      <c r="A98" s="168" t="s">
        <v>187</v>
      </c>
      <c r="B98" s="169">
        <v>43891</v>
      </c>
      <c r="C98" s="170">
        <v>2.7</v>
      </c>
      <c r="D98" s="170">
        <v>2.6</v>
      </c>
      <c r="E98" s="167">
        <v>2.5</v>
      </c>
    </row>
    <row r="99" spans="1:5">
      <c r="B99" s="169">
        <v>43922</v>
      </c>
      <c r="C99" s="170">
        <v>2.2999999999999998</v>
      </c>
      <c r="D99" s="170">
        <v>2.2999999999999998</v>
      </c>
      <c r="E99" s="167">
        <v>2.5</v>
      </c>
    </row>
    <row r="100" spans="1:5">
      <c r="B100" s="169">
        <v>43952</v>
      </c>
      <c r="C100" s="170">
        <v>1.8</v>
      </c>
      <c r="D100" s="170">
        <v>2.2000000000000002</v>
      </c>
      <c r="E100" s="167">
        <v>2.5</v>
      </c>
    </row>
    <row r="101" spans="1:5">
      <c r="B101" s="169">
        <v>43983</v>
      </c>
      <c r="C101" s="170">
        <v>2.2000000000000002</v>
      </c>
      <c r="D101" s="170">
        <v>2.2999999999999998</v>
      </c>
      <c r="E101" s="167">
        <v>2.5</v>
      </c>
    </row>
    <row r="102" spans="1:5">
      <c r="B102" s="169">
        <v>44013</v>
      </c>
      <c r="C102" s="170">
        <v>2.5</v>
      </c>
      <c r="D102" s="170">
        <v>2.5</v>
      </c>
      <c r="E102" s="167">
        <v>2.5</v>
      </c>
    </row>
    <row r="103" spans="1:5">
      <c r="B103" s="169">
        <v>44044</v>
      </c>
      <c r="C103" s="170">
        <v>2.5</v>
      </c>
      <c r="D103" s="170">
        <v>2.6</v>
      </c>
      <c r="E103" s="167">
        <v>2.5</v>
      </c>
    </row>
    <row r="104" spans="1:5">
      <c r="B104" s="169">
        <v>44075</v>
      </c>
      <c r="C104" s="170">
        <v>2.1</v>
      </c>
      <c r="D104" s="170">
        <v>2.2999999999999998</v>
      </c>
      <c r="E104" s="167">
        <v>2.5</v>
      </c>
    </row>
    <row r="105" spans="1:5">
      <c r="B105" s="169">
        <v>44105</v>
      </c>
      <c r="C105" s="170">
        <v>1.8</v>
      </c>
      <c r="D105" s="170">
        <v>2.2000000000000002</v>
      </c>
      <c r="E105" s="167">
        <v>2.5</v>
      </c>
    </row>
    <row r="106" spans="1:5">
      <c r="B106" s="169">
        <v>44136</v>
      </c>
      <c r="C106" s="170">
        <v>1.7</v>
      </c>
      <c r="D106" s="170">
        <v>2.1</v>
      </c>
      <c r="E106" s="167">
        <v>2.5</v>
      </c>
    </row>
    <row r="107" spans="1:5">
      <c r="B107" s="169">
        <v>44166</v>
      </c>
      <c r="C107" s="170">
        <v>1.8</v>
      </c>
      <c r="D107" s="170">
        <v>2.5</v>
      </c>
      <c r="E107" s="167">
        <v>2.5</v>
      </c>
    </row>
    <row r="108" spans="1:5">
      <c r="B108" s="169">
        <v>44197</v>
      </c>
      <c r="C108" s="170">
        <v>2</v>
      </c>
      <c r="D108" s="170">
        <v>1.8</v>
      </c>
      <c r="E108" s="167">
        <v>2.5</v>
      </c>
    </row>
    <row r="109" spans="1:5">
      <c r="B109" s="169">
        <v>44228</v>
      </c>
      <c r="C109" s="170">
        <v>2.5</v>
      </c>
      <c r="D109" s="170">
        <v>2.2000000000000002</v>
      </c>
      <c r="E109" s="167">
        <v>2.5</v>
      </c>
    </row>
    <row r="110" spans="1:5">
      <c r="B110" s="169">
        <v>44256</v>
      </c>
      <c r="C110" s="170">
        <v>2.5</v>
      </c>
      <c r="D110" s="170">
        <v>2.2999999999999998</v>
      </c>
      <c r="E110" s="167">
        <v>2.5</v>
      </c>
    </row>
    <row r="111" spans="1:5">
      <c r="B111" s="169">
        <v>44287</v>
      </c>
      <c r="C111" s="170">
        <v>2.7</v>
      </c>
      <c r="D111" s="170">
        <v>2.5</v>
      </c>
      <c r="E111" s="167">
        <v>2.5</v>
      </c>
    </row>
    <row r="112" spans="1:5">
      <c r="B112" s="169">
        <v>44317</v>
      </c>
      <c r="C112" s="170">
        <v>3.2</v>
      </c>
      <c r="D112" s="170">
        <v>2.5</v>
      </c>
      <c r="E112" s="167">
        <v>2.5</v>
      </c>
    </row>
    <row r="113" spans="2:5">
      <c r="B113" s="169">
        <v>44348</v>
      </c>
      <c r="C113" s="170">
        <v>3.5</v>
      </c>
      <c r="D113" s="170">
        <v>2.4</v>
      </c>
      <c r="E113" s="167">
        <v>2.5</v>
      </c>
    </row>
    <row r="114" spans="2:5">
      <c r="B114" s="169">
        <v>44378</v>
      </c>
      <c r="C114" s="170">
        <v>3.8</v>
      </c>
      <c r="D114" s="170">
        <v>2.2999999999999998</v>
      </c>
      <c r="E114" s="167">
        <v>2.5</v>
      </c>
    </row>
    <row r="115" spans="2:5">
      <c r="B115" s="169">
        <v>44409</v>
      </c>
      <c r="C115" s="170">
        <v>4</v>
      </c>
      <c r="D115" s="170">
        <v>2.2000000000000002</v>
      </c>
      <c r="E115" s="167">
        <v>2.5</v>
      </c>
    </row>
    <row r="116" spans="2:5">
      <c r="B116" s="169">
        <v>44440</v>
      </c>
      <c r="C116" s="170">
        <v>5.2</v>
      </c>
      <c r="D116" s="170">
        <v>2.9</v>
      </c>
      <c r="E116" s="167">
        <v>2.5</v>
      </c>
    </row>
    <row r="117" spans="2:5">
      <c r="B117" s="169">
        <v>44470</v>
      </c>
      <c r="C117" s="170">
        <v>6.5</v>
      </c>
      <c r="D117" s="170">
        <v>3.4</v>
      </c>
      <c r="E117" s="167">
        <v>2.5</v>
      </c>
    </row>
    <row r="118" spans="2:5">
      <c r="B118" s="169">
        <v>44501</v>
      </c>
      <c r="C118" s="170">
        <v>6.7</v>
      </c>
      <c r="D118" s="170">
        <v>3.5</v>
      </c>
      <c r="E118" s="167">
        <v>2.5</v>
      </c>
    </row>
    <row r="119" spans="2:5">
      <c r="B119" s="169">
        <v>44531</v>
      </c>
      <c r="C119" s="170">
        <v>6.7</v>
      </c>
      <c r="D119" s="170">
        <v>3.4</v>
      </c>
      <c r="E119" s="167">
        <v>2.5</v>
      </c>
    </row>
    <row r="120" spans="2:5">
      <c r="B120" s="169">
        <v>44562</v>
      </c>
      <c r="C120" s="170">
        <v>7.2</v>
      </c>
      <c r="D120" s="170">
        <v>4</v>
      </c>
      <c r="E120" s="167">
        <v>2.5</v>
      </c>
    </row>
    <row r="121" spans="2:5">
      <c r="B121" s="169">
        <v>44593</v>
      </c>
      <c r="C121" s="170">
        <v>7.9</v>
      </c>
      <c r="D121" s="170">
        <v>4.2</v>
      </c>
      <c r="E121" s="167">
        <v>2.5</v>
      </c>
    </row>
    <row r="122" spans="2:5">
      <c r="B122" s="169">
        <v>44621</v>
      </c>
      <c r="C122" s="170">
        <v>9.6</v>
      </c>
      <c r="D122" s="170">
        <v>4.5999999999999996</v>
      </c>
      <c r="E122" s="167">
        <v>2.5</v>
      </c>
    </row>
    <row r="123" spans="2:5">
      <c r="B123" s="169">
        <v>44652</v>
      </c>
      <c r="C123" s="170">
        <v>11.7</v>
      </c>
      <c r="D123" s="170">
        <v>5</v>
      </c>
      <c r="E123" s="167">
        <v>2.5</v>
      </c>
    </row>
    <row r="124" spans="2:5">
      <c r="B124" s="169">
        <v>44682</v>
      </c>
      <c r="C124" s="170">
        <v>12.4</v>
      </c>
      <c r="D124" s="170">
        <v>5.4</v>
      </c>
      <c r="E124" s="167">
        <v>2.5</v>
      </c>
    </row>
    <row r="125" spans="2:5">
      <c r="B125" s="169">
        <v>44713</v>
      </c>
      <c r="C125" s="170">
        <v>13</v>
      </c>
      <c r="D125" s="170">
        <v>5.8</v>
      </c>
      <c r="E125" s="167">
        <v>2.5</v>
      </c>
    </row>
    <row r="126" spans="2:5">
      <c r="B126" s="169">
        <v>44743</v>
      </c>
      <c r="C126" s="170">
        <v>13</v>
      </c>
      <c r="D126" s="170">
        <v>6.2</v>
      </c>
      <c r="E126" s="167">
        <v>2.5</v>
      </c>
    </row>
    <row r="127" spans="2:5" s="178" customFormat="1">
      <c r="B127" s="179">
        <v>44774</v>
      </c>
      <c r="C127" s="180">
        <v>13.3</v>
      </c>
      <c r="D127" s="180">
        <v>6.2</v>
      </c>
      <c r="E127" s="181">
        <v>2.5</v>
      </c>
    </row>
    <row r="128" spans="2:5" s="178" customFormat="1">
      <c r="B128" s="179">
        <v>44805</v>
      </c>
      <c r="C128" s="180">
        <v>13.4</v>
      </c>
      <c r="D128" s="180">
        <v>6.5</v>
      </c>
      <c r="E128" s="181">
        <v>2.5</v>
      </c>
    </row>
    <row r="129" spans="1:5" s="178" customFormat="1" ht="13.5" customHeight="1">
      <c r="B129" s="179">
        <v>44835</v>
      </c>
      <c r="C129" s="180">
        <v>13.5</v>
      </c>
      <c r="D129" s="180">
        <v>7.1</v>
      </c>
      <c r="E129" s="181">
        <v>2.5</v>
      </c>
    </row>
    <row r="130" spans="1:5" s="178" customFormat="1" ht="13.5" customHeight="1">
      <c r="B130" s="179">
        <v>44866</v>
      </c>
      <c r="C130" s="180">
        <v>14.6</v>
      </c>
      <c r="D130" s="180">
        <v>8</v>
      </c>
      <c r="E130" s="181">
        <v>2.5</v>
      </c>
    </row>
    <row r="131" spans="1:5" s="178" customFormat="1" ht="13.5" customHeight="1">
      <c r="B131" s="179">
        <v>44896</v>
      </c>
      <c r="C131" s="180">
        <v>14.1</v>
      </c>
      <c r="D131" s="180">
        <v>8.4</v>
      </c>
      <c r="E131" s="181">
        <v>2.5</v>
      </c>
    </row>
    <row r="132" spans="1:5" s="178" customFormat="1" ht="13.5" customHeight="1">
      <c r="B132" s="179">
        <v>44927</v>
      </c>
      <c r="C132" s="180">
        <v>13.4</v>
      </c>
      <c r="D132" s="180">
        <v>8.6</v>
      </c>
      <c r="E132" s="181">
        <v>2.5</v>
      </c>
    </row>
    <row r="133" spans="1:5" s="178" customFormat="1" ht="13.5" customHeight="1">
      <c r="B133" s="179">
        <v>44958</v>
      </c>
      <c r="C133" s="180">
        <v>13.4</v>
      </c>
      <c r="D133" s="180">
        <v>8.9</v>
      </c>
      <c r="E133" s="181">
        <v>2.5</v>
      </c>
    </row>
    <row r="134" spans="1:5" s="178" customFormat="1">
      <c r="B134" s="179"/>
      <c r="C134" s="180"/>
      <c r="D134" s="180"/>
      <c r="E134" s="181"/>
    </row>
    <row r="135" spans="1:5" s="178" customFormat="1">
      <c r="B135" s="179"/>
      <c r="C135" s="180"/>
      <c r="D135" s="180"/>
      <c r="E135" s="181"/>
    </row>
    <row r="136" spans="1:5" s="178" customFormat="1">
      <c r="B136" s="179"/>
      <c r="C136" s="180"/>
      <c r="D136" s="180"/>
      <c r="E136" s="181"/>
    </row>
    <row r="137" spans="1:5" s="178" customFormat="1">
      <c r="B137" s="179"/>
      <c r="C137" s="180"/>
      <c r="D137" s="180"/>
      <c r="E137" s="181"/>
    </row>
    <row r="138" spans="1:5" s="178" customFormat="1">
      <c r="B138" s="179"/>
      <c r="C138" s="180"/>
      <c r="D138" s="180"/>
      <c r="E138" s="181"/>
    </row>
    <row r="139" spans="1:5">
      <c r="B139" s="169"/>
      <c r="C139" s="170"/>
      <c r="D139" s="170"/>
      <c r="E139" s="167"/>
    </row>
    <row r="140" spans="1:5">
      <c r="A140" s="168" t="s">
        <v>175</v>
      </c>
      <c r="B140" s="169">
        <v>43891</v>
      </c>
      <c r="C140" s="170">
        <v>3.9</v>
      </c>
      <c r="D140" s="170">
        <v>3.1</v>
      </c>
      <c r="E140" s="167">
        <v>3</v>
      </c>
    </row>
    <row r="141" spans="1:5">
      <c r="B141" s="169">
        <v>43922</v>
      </c>
      <c r="C141" s="170">
        <v>2.5</v>
      </c>
      <c r="D141" s="170">
        <v>2.8</v>
      </c>
      <c r="E141" s="167">
        <v>3</v>
      </c>
    </row>
    <row r="142" spans="1:5">
      <c r="B142" s="169">
        <v>43952</v>
      </c>
      <c r="C142" s="170">
        <v>2.2000000000000002</v>
      </c>
      <c r="D142" s="170">
        <v>2.5</v>
      </c>
      <c r="E142" s="167">
        <v>3</v>
      </c>
    </row>
    <row r="143" spans="1:5">
      <c r="B143" s="169">
        <v>43983</v>
      </c>
      <c r="C143" s="170">
        <v>2.9</v>
      </c>
      <c r="D143" s="170">
        <v>2.5</v>
      </c>
      <c r="E143" s="167">
        <v>3</v>
      </c>
    </row>
    <row r="144" spans="1:5">
      <c r="B144" s="169">
        <v>44013</v>
      </c>
      <c r="C144" s="170">
        <v>3.9</v>
      </c>
      <c r="D144" s="170">
        <v>3.4</v>
      </c>
      <c r="E144" s="167">
        <v>3</v>
      </c>
    </row>
    <row r="145" spans="2:5">
      <c r="B145" s="169">
        <v>44044</v>
      </c>
      <c r="C145" s="170">
        <v>4</v>
      </c>
      <c r="D145" s="170">
        <v>3.4</v>
      </c>
      <c r="E145" s="167">
        <v>3</v>
      </c>
    </row>
    <row r="146" spans="2:5">
      <c r="B146" s="169">
        <v>44075</v>
      </c>
      <c r="C146" s="170">
        <v>3.4</v>
      </c>
      <c r="D146" s="170">
        <v>2.7</v>
      </c>
      <c r="E146" s="167">
        <v>3</v>
      </c>
    </row>
    <row r="147" spans="2:5">
      <c r="B147" s="169">
        <v>44105</v>
      </c>
      <c r="C147" s="170">
        <v>3</v>
      </c>
      <c r="D147" s="170">
        <v>2.5</v>
      </c>
      <c r="E147" s="167">
        <v>3</v>
      </c>
    </row>
    <row r="148" spans="2:5">
      <c r="B148" s="169">
        <v>44136</v>
      </c>
      <c r="C148" s="170">
        <v>2.8</v>
      </c>
      <c r="D148" s="170">
        <v>2.4</v>
      </c>
      <c r="E148" s="167">
        <v>3</v>
      </c>
    </row>
    <row r="149" spans="2:5">
      <c r="B149" s="169">
        <v>44166</v>
      </c>
      <c r="C149" s="170">
        <v>2.8</v>
      </c>
      <c r="D149" s="170">
        <v>2.2999999999999998</v>
      </c>
      <c r="E149" s="167">
        <v>3</v>
      </c>
    </row>
    <row r="150" spans="2:5">
      <c r="B150" s="169">
        <v>44197</v>
      </c>
      <c r="C150" s="170">
        <v>2.9</v>
      </c>
      <c r="D150" s="170">
        <v>2.4</v>
      </c>
      <c r="E150" s="167">
        <v>3</v>
      </c>
    </row>
    <row r="151" spans="2:5">
      <c r="B151" s="169">
        <v>44228</v>
      </c>
      <c r="C151" s="170">
        <v>3.3</v>
      </c>
      <c r="D151" s="170">
        <v>2.4</v>
      </c>
      <c r="E151" s="167">
        <v>3</v>
      </c>
    </row>
    <row r="152" spans="2:5">
      <c r="B152" s="169">
        <v>44256</v>
      </c>
      <c r="C152" s="170">
        <v>3.9</v>
      </c>
      <c r="D152" s="170">
        <v>2.2000000000000002</v>
      </c>
      <c r="E152" s="167">
        <v>3</v>
      </c>
    </row>
    <row r="153" spans="2:5">
      <c r="B153" s="169">
        <v>44287</v>
      </c>
      <c r="C153" s="170">
        <v>5.2</v>
      </c>
      <c r="D153" s="170">
        <v>2.6</v>
      </c>
      <c r="E153" s="167">
        <v>3</v>
      </c>
    </row>
    <row r="154" spans="2:5">
      <c r="B154" s="169">
        <v>44317</v>
      </c>
      <c r="C154" s="170">
        <v>5.3</v>
      </c>
      <c r="D154" s="170">
        <v>2.9</v>
      </c>
      <c r="E154" s="167">
        <v>3</v>
      </c>
    </row>
    <row r="155" spans="2:5">
      <c r="B155" s="169">
        <v>44348</v>
      </c>
      <c r="C155" s="170">
        <v>5.3</v>
      </c>
      <c r="D155" s="170">
        <v>3.7</v>
      </c>
      <c r="E155" s="167">
        <v>3</v>
      </c>
    </row>
    <row r="156" spans="2:5">
      <c r="B156" s="169">
        <v>44378</v>
      </c>
      <c r="C156" s="170">
        <v>4.7</v>
      </c>
      <c r="D156" s="170">
        <v>3.2</v>
      </c>
      <c r="E156" s="167">
        <v>3</v>
      </c>
    </row>
    <row r="157" spans="2:5">
      <c r="B157" s="169">
        <v>44409</v>
      </c>
      <c r="C157" s="170">
        <v>4.9000000000000004</v>
      </c>
      <c r="D157" s="170">
        <v>3.3</v>
      </c>
      <c r="E157" s="167">
        <v>3</v>
      </c>
    </row>
    <row r="158" spans="2:5">
      <c r="B158" s="169">
        <v>44440</v>
      </c>
      <c r="C158" s="170">
        <v>5.5</v>
      </c>
      <c r="D158" s="170">
        <v>3.9</v>
      </c>
      <c r="E158" s="167">
        <v>3</v>
      </c>
    </row>
    <row r="159" spans="2:5">
      <c r="B159" s="169">
        <v>44470</v>
      </c>
      <c r="C159" s="170">
        <v>6.6</v>
      </c>
      <c r="D159" s="170">
        <v>4.4000000000000004</v>
      </c>
      <c r="E159" s="167">
        <v>3</v>
      </c>
    </row>
    <row r="160" spans="2:5">
      <c r="B160" s="169">
        <v>44501</v>
      </c>
      <c r="C160" s="170">
        <v>7.5</v>
      </c>
      <c r="D160" s="170">
        <v>5</v>
      </c>
      <c r="E160" s="167">
        <v>3</v>
      </c>
    </row>
    <row r="161" spans="2:5">
      <c r="B161" s="169">
        <v>44531</v>
      </c>
      <c r="C161" s="170">
        <v>7.4</v>
      </c>
      <c r="D161" s="170">
        <v>5.5</v>
      </c>
      <c r="E161" s="167">
        <v>3</v>
      </c>
    </row>
    <row r="162" spans="2:5">
      <c r="B162" s="169">
        <v>44562</v>
      </c>
      <c r="C162" s="170">
        <v>7.9</v>
      </c>
      <c r="D162" s="170">
        <v>6.1</v>
      </c>
      <c r="E162" s="167">
        <v>3</v>
      </c>
    </row>
    <row r="163" spans="2:5">
      <c r="B163" s="169">
        <v>44593</v>
      </c>
      <c r="C163" s="170">
        <v>8.4</v>
      </c>
      <c r="D163" s="170">
        <v>6.7</v>
      </c>
      <c r="E163" s="167">
        <v>3</v>
      </c>
    </row>
    <row r="164" spans="2:5">
      <c r="B164" s="169">
        <v>44621</v>
      </c>
      <c r="C164" s="170">
        <v>8.6</v>
      </c>
      <c r="D164" s="170">
        <v>7.4</v>
      </c>
      <c r="E164" s="167">
        <v>3</v>
      </c>
    </row>
    <row r="165" spans="2:5">
      <c r="B165" s="169">
        <v>44652</v>
      </c>
      <c r="C165" s="170">
        <v>9.6</v>
      </c>
      <c r="D165" s="170">
        <v>8.1999999999999993</v>
      </c>
      <c r="E165" s="167">
        <v>3</v>
      </c>
    </row>
    <row r="166" spans="2:5">
      <c r="B166" s="169">
        <v>44682</v>
      </c>
      <c r="C166" s="170">
        <v>10.8</v>
      </c>
      <c r="D166" s="170">
        <v>9.1</v>
      </c>
      <c r="E166" s="167">
        <v>3</v>
      </c>
    </row>
    <row r="167" spans="2:5">
      <c r="B167" s="169">
        <v>44713</v>
      </c>
      <c r="C167" s="170">
        <v>12.6</v>
      </c>
      <c r="D167" s="170">
        <v>9.6</v>
      </c>
      <c r="E167" s="167">
        <v>3</v>
      </c>
    </row>
    <row r="168" spans="2:5">
      <c r="B168" s="169">
        <v>44743</v>
      </c>
      <c r="C168" s="170">
        <v>14.7</v>
      </c>
      <c r="D168" s="170">
        <v>11</v>
      </c>
      <c r="E168" s="167">
        <v>3</v>
      </c>
    </row>
    <row r="169" spans="2:5" s="178" customFormat="1">
      <c r="B169" s="179">
        <v>44774</v>
      </c>
      <c r="C169" s="180">
        <v>18.600000000000001</v>
      </c>
      <c r="D169" s="180">
        <v>12.3</v>
      </c>
      <c r="E169" s="181">
        <v>3</v>
      </c>
    </row>
    <row r="170" spans="2:5" s="178" customFormat="1">
      <c r="B170" s="179">
        <v>44805</v>
      </c>
      <c r="C170" s="180">
        <v>20.7</v>
      </c>
      <c r="D170" s="180">
        <v>13.2</v>
      </c>
      <c r="E170" s="181">
        <v>3</v>
      </c>
    </row>
    <row r="171" spans="2:5" s="178" customFormat="1">
      <c r="B171" s="179">
        <v>44835</v>
      </c>
      <c r="C171" s="180">
        <v>20.7</v>
      </c>
      <c r="D171" s="180">
        <v>14</v>
      </c>
      <c r="E171" s="181">
        <v>3</v>
      </c>
    </row>
    <row r="172" spans="2:5" s="178" customFormat="1">
      <c r="B172" s="179">
        <v>44866</v>
      </c>
      <c r="C172" s="180">
        <v>23.1</v>
      </c>
      <c r="D172" s="180">
        <v>14.8</v>
      </c>
      <c r="E172" s="181">
        <v>3</v>
      </c>
    </row>
    <row r="173" spans="2:5" s="178" customFormat="1">
      <c r="B173" s="179">
        <v>44896</v>
      </c>
      <c r="C173" s="180">
        <v>25</v>
      </c>
      <c r="D173" s="180">
        <v>15.4</v>
      </c>
      <c r="E173" s="181">
        <v>3</v>
      </c>
    </row>
    <row r="174" spans="2:5" s="178" customFormat="1">
      <c r="B174" s="179">
        <v>44927</v>
      </c>
      <c r="C174" s="180">
        <v>26.2</v>
      </c>
      <c r="D174" s="180">
        <v>16.399999999999999</v>
      </c>
      <c r="E174" s="181">
        <v>3</v>
      </c>
    </row>
    <row r="175" spans="2:5" s="178" customFormat="1">
      <c r="B175" s="179">
        <v>44958</v>
      </c>
      <c r="C175" s="180">
        <v>25.8</v>
      </c>
      <c r="D175" s="180">
        <v>16.600000000000001</v>
      </c>
      <c r="E175" s="181">
        <v>3</v>
      </c>
    </row>
    <row r="176" spans="2:5" s="178" customFormat="1">
      <c r="B176" s="179"/>
      <c r="C176" s="180"/>
      <c r="D176" s="180"/>
      <c r="E176" s="181"/>
    </row>
    <row r="177" spans="1:5" s="178" customFormat="1">
      <c r="B177" s="179"/>
      <c r="C177" s="180"/>
      <c r="D177" s="180"/>
      <c r="E177" s="181"/>
    </row>
    <row r="178" spans="1:5" s="178" customFormat="1">
      <c r="B178" s="179"/>
      <c r="C178" s="180"/>
      <c r="D178" s="180"/>
      <c r="E178" s="181"/>
    </row>
    <row r="179" spans="1:5" s="178" customFormat="1" ht="13.5" customHeight="1">
      <c r="B179" s="179"/>
      <c r="C179" s="180"/>
      <c r="D179" s="180"/>
      <c r="E179" s="181"/>
    </row>
    <row r="180" spans="1:5" s="178" customFormat="1">
      <c r="B180" s="179"/>
      <c r="C180" s="180"/>
      <c r="D180" s="180"/>
      <c r="E180" s="181"/>
    </row>
    <row r="181" spans="1:5">
      <c r="B181" s="169"/>
      <c r="C181" s="170"/>
      <c r="D181" s="170"/>
      <c r="E181" s="167"/>
    </row>
    <row r="182" spans="1:5">
      <c r="A182" s="168" t="s">
        <v>117</v>
      </c>
      <c r="B182" s="169">
        <v>43891</v>
      </c>
      <c r="C182" s="170">
        <v>2.4</v>
      </c>
      <c r="D182" s="170">
        <v>2.6</v>
      </c>
      <c r="E182" s="167">
        <v>1.95</v>
      </c>
    </row>
    <row r="183" spans="1:5">
      <c r="B183" s="169">
        <v>43922</v>
      </c>
      <c r="C183" s="170">
        <v>2.1</v>
      </c>
      <c r="D183" s="170">
        <v>2.4</v>
      </c>
      <c r="E183" s="167">
        <v>1.95</v>
      </c>
    </row>
    <row r="184" spans="1:5">
      <c r="B184" s="169">
        <v>43952</v>
      </c>
      <c r="C184" s="170">
        <v>2.1</v>
      </c>
      <c r="D184" s="170">
        <v>2.4</v>
      </c>
      <c r="E184" s="167">
        <v>1.95</v>
      </c>
    </row>
    <row r="185" spans="1:5">
      <c r="B185" s="169">
        <v>43983</v>
      </c>
      <c r="C185" s="170">
        <v>1.8</v>
      </c>
      <c r="D185" s="170">
        <v>2.4</v>
      </c>
      <c r="E185" s="167">
        <v>1.95</v>
      </c>
    </row>
    <row r="186" spans="1:5">
      <c r="B186" s="169">
        <v>44013</v>
      </c>
      <c r="C186" s="170">
        <v>1.8</v>
      </c>
      <c r="D186" s="170">
        <v>2.2999999999999998</v>
      </c>
      <c r="E186" s="167">
        <v>1.95</v>
      </c>
    </row>
    <row r="187" spans="1:5">
      <c r="B187" s="169">
        <v>44044</v>
      </c>
      <c r="C187" s="170">
        <v>1.4</v>
      </c>
      <c r="D187" s="170">
        <v>2.1</v>
      </c>
      <c r="E187" s="167">
        <v>1.95</v>
      </c>
    </row>
    <row r="188" spans="1:5">
      <c r="B188" s="169">
        <v>44075</v>
      </c>
      <c r="C188" s="170">
        <v>1.4</v>
      </c>
      <c r="D188" s="170">
        <v>2.2999999999999998</v>
      </c>
      <c r="E188" s="167">
        <v>1.95</v>
      </c>
    </row>
    <row r="189" spans="1:5">
      <c r="B189" s="169">
        <v>44105</v>
      </c>
      <c r="C189" s="170">
        <v>1.6</v>
      </c>
      <c r="D189" s="170">
        <v>2.4</v>
      </c>
      <c r="E189" s="167">
        <v>1.95</v>
      </c>
    </row>
    <row r="190" spans="1:5">
      <c r="B190" s="169">
        <v>44136</v>
      </c>
      <c r="C190" s="170">
        <v>1.6</v>
      </c>
      <c r="D190" s="170">
        <v>2.2999999999999998</v>
      </c>
      <c r="E190" s="167">
        <v>1.95</v>
      </c>
    </row>
    <row r="191" spans="1:5">
      <c r="B191" s="169">
        <v>44166</v>
      </c>
      <c r="C191" s="170">
        <v>1.6</v>
      </c>
      <c r="D191" s="170">
        <v>2.5</v>
      </c>
      <c r="E191" s="167">
        <v>1.95</v>
      </c>
    </row>
    <row r="192" spans="1:5">
      <c r="B192" s="169">
        <v>44197</v>
      </c>
      <c r="C192" s="170">
        <v>0.7</v>
      </c>
      <c r="D192" s="170">
        <v>2.7</v>
      </c>
      <c r="E192" s="167">
        <v>1.95</v>
      </c>
    </row>
    <row r="193" spans="2:5">
      <c r="B193" s="169">
        <v>44228</v>
      </c>
      <c r="C193" s="170">
        <v>0.9</v>
      </c>
      <c r="D193" s="170">
        <v>2.6</v>
      </c>
      <c r="E193" s="167">
        <v>1.95</v>
      </c>
    </row>
    <row r="194" spans="2:5">
      <c r="B194" s="169">
        <v>44256</v>
      </c>
      <c r="C194" s="170">
        <v>1.5</v>
      </c>
      <c r="D194" s="170">
        <v>2.4</v>
      </c>
      <c r="E194" s="167">
        <v>1.95</v>
      </c>
    </row>
    <row r="195" spans="2:5">
      <c r="B195" s="169">
        <v>44287</v>
      </c>
      <c r="C195" s="170">
        <v>1.7</v>
      </c>
      <c r="D195" s="170">
        <v>2.2999999999999998</v>
      </c>
      <c r="E195" s="167">
        <v>1.95</v>
      </c>
    </row>
    <row r="196" spans="2:5">
      <c r="B196" s="169">
        <v>44317</v>
      </c>
      <c r="C196" s="170">
        <v>2</v>
      </c>
      <c r="D196" s="170">
        <v>2.6</v>
      </c>
      <c r="E196" s="167">
        <v>1.95</v>
      </c>
    </row>
    <row r="197" spans="2:5">
      <c r="B197" s="169">
        <v>44348</v>
      </c>
      <c r="C197" s="170">
        <v>2.5</v>
      </c>
      <c r="D197" s="170">
        <v>2.6</v>
      </c>
      <c r="E197" s="167">
        <v>1.95</v>
      </c>
    </row>
    <row r="198" spans="2:5">
      <c r="B198" s="169">
        <v>44378</v>
      </c>
      <c r="C198" s="170">
        <v>2.9</v>
      </c>
      <c r="D198" s="170">
        <v>2.8</v>
      </c>
      <c r="E198" s="171">
        <v>2</v>
      </c>
    </row>
    <row r="199" spans="2:5">
      <c r="B199" s="169">
        <v>44409</v>
      </c>
      <c r="C199" s="170">
        <v>3.3</v>
      </c>
      <c r="D199" s="172">
        <v>3.1</v>
      </c>
      <c r="E199" s="171">
        <v>2</v>
      </c>
    </row>
    <row r="200" spans="2:5">
      <c r="B200" s="169">
        <v>44440</v>
      </c>
      <c r="C200" s="170">
        <v>4</v>
      </c>
      <c r="D200" s="170">
        <v>4.0999999999999996</v>
      </c>
      <c r="E200" s="171">
        <v>2</v>
      </c>
    </row>
    <row r="201" spans="2:5">
      <c r="B201" s="169">
        <v>44470</v>
      </c>
      <c r="C201" s="172">
        <v>4.4000000000000004</v>
      </c>
      <c r="D201" s="170">
        <v>4.7</v>
      </c>
      <c r="E201" s="171">
        <v>2</v>
      </c>
    </row>
    <row r="202" spans="2:5">
      <c r="B202" s="169">
        <v>44501</v>
      </c>
      <c r="C202" s="170">
        <v>4.8</v>
      </c>
      <c r="D202" s="170">
        <v>5</v>
      </c>
      <c r="E202" s="171">
        <v>2</v>
      </c>
    </row>
    <row r="203" spans="2:5">
      <c r="B203" s="169">
        <v>44531</v>
      </c>
      <c r="C203" s="170">
        <v>5.0999999999999996</v>
      </c>
      <c r="D203" s="170">
        <v>5.2</v>
      </c>
      <c r="E203" s="171">
        <v>2</v>
      </c>
    </row>
    <row r="204" spans="2:5">
      <c r="B204" s="169">
        <v>44562</v>
      </c>
      <c r="C204" s="170">
        <v>7.7</v>
      </c>
      <c r="D204" s="170">
        <v>5</v>
      </c>
      <c r="E204" s="171">
        <v>2</v>
      </c>
    </row>
    <row r="205" spans="2:5">
      <c r="B205" s="169">
        <v>44593</v>
      </c>
      <c r="C205" s="170">
        <v>8.3000000000000007</v>
      </c>
      <c r="D205" s="170">
        <v>5.5</v>
      </c>
      <c r="E205" s="171">
        <v>2</v>
      </c>
    </row>
    <row r="206" spans="2:5">
      <c r="B206" s="169">
        <v>44621</v>
      </c>
      <c r="C206" s="170">
        <v>9.6</v>
      </c>
      <c r="D206" s="170">
        <v>6.9</v>
      </c>
      <c r="E206" s="171">
        <v>2</v>
      </c>
    </row>
    <row r="207" spans="2:5">
      <c r="B207" s="169">
        <v>44652</v>
      </c>
      <c r="C207" s="170">
        <v>10.9</v>
      </c>
      <c r="D207" s="170">
        <v>8.1</v>
      </c>
      <c r="E207" s="171">
        <v>2</v>
      </c>
    </row>
    <row r="208" spans="2:5">
      <c r="B208" s="169">
        <v>44682</v>
      </c>
      <c r="C208" s="170">
        <v>11.8</v>
      </c>
      <c r="D208" s="170">
        <v>8.5</v>
      </c>
      <c r="E208" s="171">
        <v>2</v>
      </c>
    </row>
    <row r="209" spans="2:5">
      <c r="B209" s="169">
        <v>44713</v>
      </c>
      <c r="C209" s="170">
        <v>12.6</v>
      </c>
      <c r="D209" s="170">
        <v>8.8000000000000007</v>
      </c>
      <c r="E209" s="171">
        <v>2</v>
      </c>
    </row>
    <row r="210" spans="2:5">
      <c r="B210" s="169">
        <v>44743</v>
      </c>
      <c r="C210" s="170">
        <v>12.8</v>
      </c>
      <c r="D210" s="170">
        <v>8.9</v>
      </c>
      <c r="E210" s="171">
        <v>2</v>
      </c>
    </row>
    <row r="211" spans="2:5" s="178" customFormat="1">
      <c r="B211" s="179">
        <v>44774</v>
      </c>
      <c r="C211" s="182">
        <v>13.4</v>
      </c>
      <c r="D211" s="182">
        <v>9.4</v>
      </c>
      <c r="E211" s="183">
        <v>2</v>
      </c>
    </row>
    <row r="212" spans="2:5" s="178" customFormat="1">
      <c r="B212" s="179">
        <v>44805</v>
      </c>
      <c r="C212" s="182">
        <v>13.6</v>
      </c>
      <c r="D212" s="182">
        <v>9</v>
      </c>
      <c r="E212" s="183">
        <v>2</v>
      </c>
    </row>
    <row r="213" spans="2:5" s="178" customFormat="1">
      <c r="B213" s="179">
        <v>44835</v>
      </c>
      <c r="C213" s="182">
        <v>14.5</v>
      </c>
      <c r="D213" s="182">
        <v>9.3000000000000007</v>
      </c>
      <c r="E213" s="183">
        <v>2</v>
      </c>
    </row>
    <row r="214" spans="2:5">
      <c r="B214" s="179">
        <v>44866</v>
      </c>
      <c r="C214" s="182">
        <v>15.1</v>
      </c>
      <c r="D214" s="182">
        <v>9.5</v>
      </c>
      <c r="E214" s="183">
        <v>2</v>
      </c>
    </row>
    <row r="215" spans="2:5">
      <c r="B215" s="179">
        <v>44896</v>
      </c>
      <c r="C215" s="182">
        <v>15</v>
      </c>
      <c r="D215" s="182">
        <v>9.8000000000000007</v>
      </c>
      <c r="E215" s="183">
        <v>2</v>
      </c>
    </row>
    <row r="216" spans="2:5">
      <c r="B216" s="179">
        <v>44927</v>
      </c>
      <c r="C216" s="182">
        <v>15.1</v>
      </c>
      <c r="D216" s="182">
        <v>11.3</v>
      </c>
      <c r="E216" s="183">
        <v>2</v>
      </c>
    </row>
    <row r="217" spans="2:5" s="178" customFormat="1">
      <c r="B217" s="179">
        <v>44958</v>
      </c>
      <c r="C217" s="182">
        <v>15.4</v>
      </c>
      <c r="D217" s="182">
        <v>11.9</v>
      </c>
      <c r="E217" s="183">
        <v>2</v>
      </c>
    </row>
  </sheetData>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B49860-4161-4A8C-82F0-0DFFE59F492C}">
  <sheetPr codeName="Sheet12"/>
  <dimension ref="A1:S1609"/>
  <sheetViews>
    <sheetView showGridLines="0" zoomScaleNormal="100" workbookViewId="0">
      <selection activeCell="B11" sqref="B11"/>
    </sheetView>
  </sheetViews>
  <sheetFormatPr defaultRowHeight="12"/>
  <cols>
    <col min="1" max="1" width="11" style="46" customWidth="1"/>
    <col min="2" max="18" width="9.140625" style="46"/>
    <col min="19" max="19" width="10.42578125" style="46" bestFit="1" customWidth="1"/>
    <col min="20" max="16384" width="9.140625" style="46"/>
  </cols>
  <sheetData>
    <row r="1" spans="1:19" ht="13.5" customHeight="1">
      <c r="A1" s="58"/>
      <c r="B1" s="334"/>
      <c r="C1" s="335"/>
    </row>
    <row r="2" spans="1:19" ht="13.5" customHeight="1">
      <c r="A2" s="58" t="s">
        <v>0</v>
      </c>
      <c r="B2" s="336" t="s">
        <v>675</v>
      </c>
      <c r="C2" s="335"/>
      <c r="S2" s="45"/>
    </row>
    <row r="3" spans="1:19" ht="13.5" customHeight="1">
      <c r="A3" s="58" t="s">
        <v>5</v>
      </c>
      <c r="B3" s="336" t="s">
        <v>676</v>
      </c>
      <c r="C3" s="335"/>
      <c r="S3" s="45"/>
    </row>
    <row r="4" spans="1:19" ht="13.5" customHeight="1">
      <c r="A4" s="58" t="s">
        <v>7</v>
      </c>
      <c r="B4" s="336"/>
      <c r="C4" s="335"/>
      <c r="S4" s="45"/>
    </row>
    <row r="5" spans="1:19" ht="13.5" customHeight="1">
      <c r="A5" s="58" t="s">
        <v>14</v>
      </c>
      <c r="B5" s="336"/>
      <c r="C5" s="335"/>
      <c r="S5" s="45"/>
    </row>
    <row r="6" spans="1:19" ht="13.5" customHeight="1">
      <c r="A6" s="58" t="s">
        <v>4</v>
      </c>
      <c r="B6" s="337" t="s">
        <v>677</v>
      </c>
      <c r="C6" s="335"/>
      <c r="S6" s="45"/>
    </row>
    <row r="7" spans="1:19" ht="13.5" customHeight="1">
      <c r="A7" s="58" t="s">
        <v>8</v>
      </c>
      <c r="B7" s="337" t="s">
        <v>677</v>
      </c>
      <c r="C7" s="335"/>
      <c r="S7" s="45"/>
    </row>
    <row r="8" spans="1:19" ht="13.5" customHeight="1">
      <c r="A8" s="58"/>
      <c r="B8" s="338" t="s">
        <v>28</v>
      </c>
      <c r="C8" s="335"/>
      <c r="S8" s="45"/>
    </row>
    <row r="9" spans="1:19" ht="13.5" customHeight="1">
      <c r="A9" s="109" t="s">
        <v>27</v>
      </c>
      <c r="B9" s="110" t="s">
        <v>2</v>
      </c>
      <c r="C9" s="335"/>
      <c r="S9" s="45"/>
    </row>
    <row r="10" spans="1:19" ht="13.5" customHeight="1">
      <c r="A10" s="58"/>
      <c r="B10" s="110" t="s">
        <v>49</v>
      </c>
      <c r="C10" s="335"/>
      <c r="S10" s="45"/>
    </row>
    <row r="11" spans="1:19" ht="13.5" customHeight="1">
      <c r="S11" s="45"/>
    </row>
    <row r="12" spans="1:19" ht="13.5" customHeight="1">
      <c r="B12" s="46" t="s">
        <v>671</v>
      </c>
      <c r="C12" s="46" t="s">
        <v>672</v>
      </c>
      <c r="S12" s="45"/>
    </row>
    <row r="13" spans="1:19" ht="13.5" customHeight="1">
      <c r="B13" s="46" t="s">
        <v>673</v>
      </c>
      <c r="C13" s="46" t="s">
        <v>674</v>
      </c>
      <c r="S13" s="45"/>
    </row>
    <row r="14" spans="1:19" ht="13.5" customHeight="1">
      <c r="A14" s="45">
        <v>42741</v>
      </c>
      <c r="B14" s="149">
        <v>2.5</v>
      </c>
      <c r="C14" s="68">
        <v>0.5</v>
      </c>
      <c r="S14" s="45"/>
    </row>
    <row r="15" spans="1:19" ht="13.5" customHeight="1">
      <c r="A15" s="45">
        <v>42748</v>
      </c>
      <c r="B15" s="149">
        <v>2.3963999999999999</v>
      </c>
      <c r="C15" s="68">
        <v>0.33600000000000002</v>
      </c>
      <c r="S15" s="45"/>
    </row>
    <row r="16" spans="1:19" ht="13.5" customHeight="1">
      <c r="A16" s="45">
        <v>42755</v>
      </c>
      <c r="B16" s="149">
        <v>2.4668000000000001</v>
      </c>
      <c r="C16" s="68">
        <v>0.42</v>
      </c>
      <c r="S16" s="45"/>
    </row>
    <row r="17" spans="1:19" ht="13.5" customHeight="1">
      <c r="A17" s="45">
        <v>42762</v>
      </c>
      <c r="B17" s="149">
        <v>2.4843000000000002</v>
      </c>
      <c r="C17" s="68">
        <v>0.46</v>
      </c>
      <c r="S17" s="45"/>
    </row>
    <row r="18" spans="1:19" ht="13.5" customHeight="1">
      <c r="A18" s="45">
        <v>42769</v>
      </c>
      <c r="B18" s="149">
        <v>2.4647999999999999</v>
      </c>
      <c r="C18" s="68">
        <v>0.41</v>
      </c>
      <c r="S18" s="45"/>
    </row>
    <row r="19" spans="1:19" ht="13.5" customHeight="1">
      <c r="A19" s="45">
        <v>42776</v>
      </c>
      <c r="B19" s="149">
        <v>2.4073000000000002</v>
      </c>
      <c r="C19" s="68">
        <v>0.318</v>
      </c>
      <c r="S19" s="45"/>
    </row>
    <row r="20" spans="1:19" ht="13.5" customHeight="1">
      <c r="A20" s="45">
        <v>42783</v>
      </c>
      <c r="B20" s="149">
        <v>2.4146000000000001</v>
      </c>
      <c r="C20" s="68">
        <v>0.3</v>
      </c>
      <c r="S20" s="45"/>
    </row>
    <row r="21" spans="1:19" ht="13.5" customHeight="1">
      <c r="A21" s="45">
        <v>42790</v>
      </c>
      <c r="B21" s="149">
        <v>2.3117000000000001</v>
      </c>
      <c r="C21" s="68">
        <v>0.184</v>
      </c>
      <c r="S21" s="45"/>
    </row>
    <row r="22" spans="1:19" ht="13.5" customHeight="1">
      <c r="A22" s="45">
        <v>42797</v>
      </c>
      <c r="B22" s="149">
        <v>2.4780000000000002</v>
      </c>
      <c r="C22" s="68">
        <v>0.35299999999999998</v>
      </c>
      <c r="S22" s="45"/>
    </row>
    <row r="23" spans="1:19" ht="13.5" customHeight="1">
      <c r="A23" s="45">
        <v>42804</v>
      </c>
      <c r="B23" s="149">
        <v>2.5745</v>
      </c>
      <c r="C23" s="68">
        <v>0.48099999999999998</v>
      </c>
      <c r="S23" s="45"/>
    </row>
    <row r="24" spans="1:19" ht="13.5" customHeight="1">
      <c r="A24" s="45">
        <v>42811</v>
      </c>
      <c r="B24" s="149">
        <v>2.5005000000000002</v>
      </c>
      <c r="C24" s="68">
        <v>0.432</v>
      </c>
      <c r="S24" s="45"/>
    </row>
    <row r="25" spans="1:19" ht="13.5" customHeight="1">
      <c r="A25" s="45">
        <v>42818</v>
      </c>
      <c r="B25" s="149">
        <v>2.4123000000000001</v>
      </c>
      <c r="C25" s="68">
        <v>0.40100000000000002</v>
      </c>
      <c r="S25" s="45"/>
    </row>
    <row r="26" spans="1:19" ht="13.5" customHeight="1">
      <c r="A26" s="45">
        <v>42825</v>
      </c>
      <c r="B26" s="149">
        <v>2.3874</v>
      </c>
      <c r="C26" s="68">
        <v>0.32500000000000001</v>
      </c>
      <c r="S26" s="45"/>
    </row>
    <row r="27" spans="1:19" ht="13.5" customHeight="1">
      <c r="A27" s="45">
        <v>42832</v>
      </c>
      <c r="B27" s="149">
        <v>2.3822000000000001</v>
      </c>
      <c r="C27" s="68">
        <v>0.22600000000000001</v>
      </c>
      <c r="S27" s="45"/>
    </row>
    <row r="28" spans="1:19" ht="13.5" customHeight="1">
      <c r="A28" s="45">
        <v>42839</v>
      </c>
      <c r="B28" s="149">
        <v>2.2374000000000001</v>
      </c>
      <c r="C28" s="68">
        <v>0.186</v>
      </c>
      <c r="S28" s="45"/>
    </row>
    <row r="29" spans="1:19" ht="13.5" customHeight="1">
      <c r="A29" s="45">
        <v>42846</v>
      </c>
      <c r="B29" s="149">
        <v>2.2480000000000002</v>
      </c>
      <c r="C29" s="68">
        <v>0.251</v>
      </c>
      <c r="S29" s="45"/>
    </row>
    <row r="30" spans="1:19" ht="13.5" customHeight="1">
      <c r="A30" s="45">
        <v>42853</v>
      </c>
      <c r="B30" s="149">
        <v>2.2801999999999998</v>
      </c>
      <c r="C30" s="68">
        <v>0.315</v>
      </c>
      <c r="S30" s="45"/>
    </row>
    <row r="31" spans="1:19" ht="13.5" customHeight="1">
      <c r="A31" s="45">
        <v>42860</v>
      </c>
      <c r="B31" s="149">
        <v>2.3487</v>
      </c>
      <c r="C31" s="68">
        <v>0.41599999999999998</v>
      </c>
      <c r="S31" s="45"/>
    </row>
    <row r="32" spans="1:19" ht="13.5" customHeight="1">
      <c r="A32" s="45">
        <v>42867</v>
      </c>
      <c r="B32" s="149">
        <v>2.3256999999999999</v>
      </c>
      <c r="C32" s="68">
        <v>0.38900000000000001</v>
      </c>
      <c r="S32" s="45"/>
    </row>
    <row r="33" spans="1:19" ht="13.5" customHeight="1">
      <c r="A33" s="45">
        <v>42874</v>
      </c>
      <c r="B33" s="149">
        <v>2.2345999999999999</v>
      </c>
      <c r="C33" s="68">
        <v>0.36599999999999999</v>
      </c>
      <c r="S33" s="45"/>
    </row>
    <row r="34" spans="1:19" ht="13.5" customHeight="1">
      <c r="A34" s="45">
        <v>42881</v>
      </c>
      <c r="B34" s="149">
        <v>2.2465000000000002</v>
      </c>
      <c r="C34" s="68">
        <v>0.32800000000000001</v>
      </c>
      <c r="S34" s="45"/>
    </row>
    <row r="35" spans="1:19" ht="13.5" customHeight="1">
      <c r="A35" s="45">
        <v>42888</v>
      </c>
      <c r="B35" s="149">
        <v>2.1591</v>
      </c>
      <c r="C35" s="68">
        <v>0.27200000000000002</v>
      </c>
      <c r="S35" s="45"/>
    </row>
    <row r="36" spans="1:19" ht="13.5" customHeight="1">
      <c r="A36" s="45">
        <v>42895</v>
      </c>
      <c r="B36" s="149">
        <v>2.2004999999999999</v>
      </c>
      <c r="C36" s="68">
        <v>0.26100000000000001</v>
      </c>
      <c r="S36" s="45"/>
    </row>
    <row r="37" spans="1:19" ht="13.5" customHeight="1">
      <c r="A37" s="45">
        <v>42902</v>
      </c>
      <c r="B37" s="149">
        <v>2.1514000000000002</v>
      </c>
      <c r="C37" s="68">
        <v>0.27500000000000002</v>
      </c>
      <c r="S37" s="45"/>
    </row>
    <row r="38" spans="1:19" ht="13.5" customHeight="1">
      <c r="A38" s="45">
        <v>42909</v>
      </c>
      <c r="B38" s="149">
        <v>2.1423000000000001</v>
      </c>
      <c r="C38" s="68">
        <v>0.253</v>
      </c>
      <c r="S38" s="45"/>
    </row>
    <row r="39" spans="1:19" ht="13.5" customHeight="1">
      <c r="A39" s="45">
        <v>42916</v>
      </c>
      <c r="B39" s="149">
        <v>2.3037000000000001</v>
      </c>
      <c r="C39" s="68">
        <v>0.46500000000000002</v>
      </c>
      <c r="S39" s="45"/>
    </row>
    <row r="40" spans="1:19" ht="13.5" customHeight="1">
      <c r="A40" s="45">
        <v>42923</v>
      </c>
      <c r="B40" s="149">
        <v>2.3856000000000002</v>
      </c>
      <c r="C40" s="68">
        <v>0.57099999999999995</v>
      </c>
      <c r="S40" s="45"/>
    </row>
    <row r="41" spans="1:19" ht="13.5" customHeight="1">
      <c r="A41" s="45">
        <v>42930</v>
      </c>
      <c r="B41" s="149">
        <v>2.3319000000000001</v>
      </c>
      <c r="C41" s="68">
        <v>0.59199999999999997</v>
      </c>
      <c r="S41" s="45"/>
    </row>
    <row r="42" spans="1:19" ht="13.5" customHeight="1">
      <c r="A42" s="45">
        <v>42937</v>
      </c>
      <c r="B42" s="149">
        <v>2.2374999999999998</v>
      </c>
      <c r="C42" s="68">
        <v>0.505</v>
      </c>
      <c r="S42" s="45"/>
    </row>
    <row r="43" spans="1:19" ht="13.5" customHeight="1">
      <c r="A43" s="45">
        <v>42944</v>
      </c>
      <c r="B43" s="149">
        <v>2.2888999999999999</v>
      </c>
      <c r="C43" s="68">
        <v>0.54</v>
      </c>
      <c r="S43" s="45"/>
    </row>
    <row r="44" spans="1:19" ht="13.5" customHeight="1">
      <c r="A44" s="45">
        <v>42951</v>
      </c>
      <c r="B44" s="149">
        <v>2.262</v>
      </c>
      <c r="C44" s="68">
        <v>0.46600000000000003</v>
      </c>
      <c r="S44" s="45"/>
    </row>
    <row r="45" spans="1:19" ht="13.5" customHeight="1">
      <c r="A45" s="45">
        <v>42958</v>
      </c>
      <c r="B45" s="149">
        <v>2.1888000000000001</v>
      </c>
      <c r="C45" s="68">
        <v>0.38</v>
      </c>
      <c r="S45" s="45"/>
    </row>
    <row r="46" spans="1:19" ht="13.5" customHeight="1">
      <c r="A46" s="45">
        <v>42965</v>
      </c>
      <c r="B46" s="149">
        <v>2.1939000000000002</v>
      </c>
      <c r="C46" s="68">
        <v>0.41299999999999998</v>
      </c>
      <c r="S46" s="45"/>
    </row>
    <row r="47" spans="1:19" ht="13.5" customHeight="1">
      <c r="A47" s="45">
        <v>42972</v>
      </c>
      <c r="B47" s="149">
        <v>2.1659000000000002</v>
      </c>
      <c r="C47" s="68">
        <v>0.378</v>
      </c>
      <c r="S47" s="45"/>
    </row>
    <row r="48" spans="1:19" ht="13.5" customHeight="1">
      <c r="A48" s="45">
        <v>42979</v>
      </c>
      <c r="B48" s="149">
        <v>2.1657000000000002</v>
      </c>
      <c r="C48" s="68">
        <v>0.376</v>
      </c>
      <c r="S48" s="45"/>
    </row>
    <row r="49" spans="1:19" ht="13.5" customHeight="1">
      <c r="A49" s="45">
        <v>42986</v>
      </c>
      <c r="B49" s="149">
        <v>2.0507</v>
      </c>
      <c r="C49" s="68">
        <v>0.31</v>
      </c>
      <c r="S49" s="45"/>
    </row>
    <row r="50" spans="1:19" ht="13.5" customHeight="1">
      <c r="A50" s="45">
        <v>42993</v>
      </c>
      <c r="B50" s="149">
        <v>2.2023000000000001</v>
      </c>
      <c r="C50" s="68">
        <v>0.43</v>
      </c>
      <c r="D50" s="146"/>
      <c r="S50" s="45"/>
    </row>
    <row r="51" spans="1:19" ht="13.5" customHeight="1">
      <c r="A51" s="45">
        <v>43000</v>
      </c>
      <c r="B51" s="149">
        <v>2.2498999999999998</v>
      </c>
      <c r="C51" s="68">
        <v>0.44500000000000001</v>
      </c>
      <c r="D51" s="146"/>
      <c r="S51" s="45"/>
    </row>
    <row r="52" spans="1:19" ht="13.5" customHeight="1">
      <c r="A52" s="45">
        <v>43007</v>
      </c>
      <c r="B52" s="149">
        <v>2.3336000000000001</v>
      </c>
      <c r="C52" s="68">
        <v>0.46200000000000002</v>
      </c>
      <c r="D52" s="146"/>
      <c r="S52" s="45"/>
    </row>
    <row r="53" spans="1:19" ht="13.5" customHeight="1">
      <c r="A53" s="45">
        <v>43014</v>
      </c>
      <c r="B53" s="149">
        <v>2.3589000000000002</v>
      </c>
      <c r="C53" s="68">
        <v>0.45800000000000002</v>
      </c>
      <c r="D53" s="146"/>
      <c r="S53" s="45"/>
    </row>
    <row r="54" spans="1:19" ht="13.5" customHeight="1">
      <c r="A54" s="45">
        <v>43021</v>
      </c>
      <c r="B54" s="149">
        <v>2.2730000000000001</v>
      </c>
      <c r="C54" s="68">
        <v>0.40200000000000002</v>
      </c>
      <c r="D54" s="146"/>
      <c r="S54" s="45"/>
    </row>
    <row r="55" spans="1:19" ht="13.5" customHeight="1">
      <c r="A55" s="45">
        <v>43028</v>
      </c>
      <c r="B55" s="149">
        <v>2.3845000000000001</v>
      </c>
      <c r="C55" s="68">
        <v>0.45100000000000001</v>
      </c>
      <c r="D55" s="146"/>
      <c r="S55" s="45"/>
    </row>
    <row r="56" spans="1:19" ht="13.5" customHeight="1">
      <c r="A56" s="45">
        <v>43035</v>
      </c>
      <c r="B56" s="149">
        <v>2.4064000000000001</v>
      </c>
      <c r="C56" s="68">
        <v>0.38200000000000001</v>
      </c>
      <c r="D56" s="146"/>
      <c r="S56" s="45"/>
    </row>
    <row r="57" spans="1:19" ht="13.5" customHeight="1">
      <c r="A57" s="45">
        <v>43042</v>
      </c>
      <c r="B57" s="149">
        <v>2.3325</v>
      </c>
      <c r="C57" s="68">
        <v>0.36199999999999999</v>
      </c>
      <c r="D57" s="146"/>
      <c r="S57" s="45"/>
    </row>
    <row r="58" spans="1:19" ht="13.5" customHeight="1">
      <c r="A58" s="45">
        <v>43049</v>
      </c>
      <c r="B58" s="149">
        <v>2.3984000000000001</v>
      </c>
      <c r="C58" s="68">
        <v>0.40899999999999997</v>
      </c>
      <c r="D58" s="146"/>
      <c r="S58" s="45"/>
    </row>
    <row r="59" spans="1:19" ht="13.5" customHeight="1">
      <c r="A59" s="45">
        <v>43056</v>
      </c>
      <c r="B59" s="149">
        <v>2.3435000000000001</v>
      </c>
      <c r="C59" s="68">
        <v>0.35899999999999999</v>
      </c>
      <c r="D59" s="146"/>
      <c r="S59" s="45"/>
    </row>
    <row r="60" spans="1:19" ht="13.5" customHeight="1">
      <c r="A60" s="45">
        <v>43063</v>
      </c>
      <c r="B60" s="149">
        <v>2.3418000000000001</v>
      </c>
      <c r="C60" s="68">
        <v>0.35899999999999999</v>
      </c>
      <c r="D60" s="146"/>
      <c r="S60" s="45"/>
    </row>
    <row r="61" spans="1:19" ht="13.5" customHeight="1">
      <c r="A61" s="45">
        <v>43070</v>
      </c>
      <c r="B61" s="149">
        <v>2.3614999999999999</v>
      </c>
      <c r="C61" s="68">
        <v>0.30399999999999999</v>
      </c>
      <c r="D61" s="146"/>
      <c r="S61" s="45"/>
    </row>
    <row r="62" spans="1:19" ht="13.5" customHeight="1">
      <c r="A62" s="45">
        <v>43077</v>
      </c>
      <c r="B62" s="149">
        <v>2.3759999999999999</v>
      </c>
      <c r="C62" s="68">
        <v>0.30499999999999999</v>
      </c>
      <c r="D62" s="146"/>
      <c r="S62" s="45"/>
    </row>
    <row r="63" spans="1:19" ht="13.5" customHeight="1">
      <c r="A63" s="45">
        <v>43084</v>
      </c>
      <c r="B63" s="149">
        <v>2.3530000000000002</v>
      </c>
      <c r="C63" s="68">
        <v>0.29899999999999999</v>
      </c>
      <c r="D63" s="146"/>
      <c r="S63" s="45"/>
    </row>
    <row r="64" spans="1:19" ht="13.5" customHeight="1">
      <c r="A64" s="45">
        <v>43091</v>
      </c>
      <c r="B64" s="149">
        <v>2.4809999999999999</v>
      </c>
      <c r="C64" s="68">
        <v>0.41799999999999998</v>
      </c>
      <c r="D64" s="146"/>
      <c r="S64" s="45"/>
    </row>
    <row r="65" spans="1:19" ht="13.5" customHeight="1">
      <c r="A65" s="45">
        <v>43098</v>
      </c>
      <c r="B65" s="149">
        <v>2.4054000000000002</v>
      </c>
      <c r="C65" s="68">
        <v>0.42299999999999999</v>
      </c>
      <c r="D65" s="146"/>
      <c r="S65" s="45"/>
    </row>
    <row r="66" spans="1:19" ht="13.5" customHeight="1">
      <c r="A66" s="45">
        <v>43105</v>
      </c>
      <c r="B66" s="149">
        <v>2.4763000000000002</v>
      </c>
      <c r="C66" s="68">
        <v>0.436</v>
      </c>
      <c r="D66" s="146"/>
      <c r="S66" s="45"/>
    </row>
    <row r="67" spans="1:19" ht="13.5" customHeight="1">
      <c r="A67" s="45">
        <v>43112</v>
      </c>
      <c r="B67" s="149">
        <v>2.5461999999999998</v>
      </c>
      <c r="C67" s="68">
        <v>0.57699999999999996</v>
      </c>
      <c r="D67" s="146"/>
      <c r="S67" s="45"/>
    </row>
    <row r="68" spans="1:19" ht="13.5" customHeight="1">
      <c r="A68" s="45">
        <v>43119</v>
      </c>
      <c r="B68" s="149">
        <v>2.6591999999999998</v>
      </c>
      <c r="C68" s="68">
        <v>0.56599999999999995</v>
      </c>
      <c r="D68" s="146"/>
      <c r="S68" s="45"/>
    </row>
    <row r="69" spans="1:19" ht="13.5" customHeight="1">
      <c r="A69" s="45">
        <v>43126</v>
      </c>
      <c r="B69" s="149">
        <v>2.6598999999999999</v>
      </c>
      <c r="C69" s="68">
        <v>0.626</v>
      </c>
      <c r="D69" s="146"/>
      <c r="S69" s="45"/>
    </row>
    <row r="70" spans="1:19" ht="13.5" customHeight="1">
      <c r="A70" s="45">
        <v>43133</v>
      </c>
      <c r="B70" s="149">
        <v>2.8411</v>
      </c>
      <c r="C70" s="68">
        <v>0.76500000000000001</v>
      </c>
      <c r="D70" s="146"/>
      <c r="S70" s="45"/>
    </row>
    <row r="71" spans="1:19" ht="13.5" customHeight="1">
      <c r="A71" s="45">
        <v>43140</v>
      </c>
      <c r="B71" s="149">
        <v>2.8512</v>
      </c>
      <c r="C71" s="68">
        <v>0.74099999999999999</v>
      </c>
      <c r="D71" s="146"/>
      <c r="S71" s="45"/>
    </row>
    <row r="72" spans="1:19" ht="13.5" customHeight="1">
      <c r="A72" s="45">
        <v>43147</v>
      </c>
      <c r="B72" s="149">
        <v>2.8748999999999998</v>
      </c>
      <c r="C72" s="68">
        <v>0.70399999999999996</v>
      </c>
      <c r="D72" s="146"/>
      <c r="S72" s="45"/>
    </row>
    <row r="73" spans="1:19" ht="13.5" customHeight="1">
      <c r="A73" s="45">
        <v>43154</v>
      </c>
      <c r="B73" s="149">
        <v>2.8660000000000001</v>
      </c>
      <c r="C73" s="68">
        <v>0.65</v>
      </c>
      <c r="D73" s="146"/>
      <c r="S73" s="45"/>
    </row>
    <row r="74" spans="1:19" ht="13.5" customHeight="1">
      <c r="A74" s="45">
        <v>43161</v>
      </c>
      <c r="B74" s="149">
        <v>2.8643000000000001</v>
      </c>
      <c r="C74" s="68">
        <v>0.64800000000000002</v>
      </c>
      <c r="D74" s="146"/>
      <c r="S74" s="45"/>
    </row>
    <row r="75" spans="1:19" ht="13.5" customHeight="1">
      <c r="A75" s="45">
        <v>43168</v>
      </c>
      <c r="B75" s="149">
        <v>2.8938000000000001</v>
      </c>
      <c r="C75" s="68">
        <v>0.64400000000000002</v>
      </c>
      <c r="D75" s="146"/>
      <c r="S75" s="45"/>
    </row>
    <row r="76" spans="1:19" ht="13.5" customHeight="1">
      <c r="A76" s="45">
        <v>43175</v>
      </c>
      <c r="B76" s="149">
        <v>2.8445</v>
      </c>
      <c r="C76" s="68">
        <v>0.56799999999999995</v>
      </c>
      <c r="D76" s="146"/>
      <c r="S76" s="45"/>
    </row>
    <row r="77" spans="1:19" ht="13.5" customHeight="1">
      <c r="A77" s="45">
        <v>43182</v>
      </c>
      <c r="B77" s="149">
        <v>2.8134999999999999</v>
      </c>
      <c r="C77" s="68">
        <v>0.52400000000000002</v>
      </c>
      <c r="D77" s="146"/>
      <c r="S77" s="45"/>
    </row>
    <row r="78" spans="1:19" ht="13.5" customHeight="1">
      <c r="A78" s="45">
        <v>43189</v>
      </c>
      <c r="B78" s="149">
        <v>2.7389000000000001</v>
      </c>
      <c r="C78" s="68">
        <v>0.49399999999999999</v>
      </c>
      <c r="D78" s="146"/>
      <c r="S78" s="45"/>
    </row>
    <row r="79" spans="1:19" ht="13.5" customHeight="1">
      <c r="A79" s="45">
        <v>43196</v>
      </c>
      <c r="B79" s="149">
        <v>2.7734999999999999</v>
      </c>
      <c r="C79" s="68">
        <v>0.495</v>
      </c>
      <c r="D79" s="146"/>
      <c r="S79" s="45"/>
    </row>
    <row r="80" spans="1:19" ht="13.5" customHeight="1">
      <c r="A80" s="45">
        <v>43203</v>
      </c>
      <c r="B80" s="149">
        <v>2.8267000000000002</v>
      </c>
      <c r="C80" s="68">
        <v>0.50900000000000001</v>
      </c>
      <c r="D80" s="146"/>
      <c r="S80" s="45"/>
    </row>
    <row r="81" spans="1:19" ht="13.5" customHeight="1">
      <c r="A81" s="45">
        <v>43210</v>
      </c>
      <c r="B81" s="149">
        <v>2.9601999999999999</v>
      </c>
      <c r="C81" s="68">
        <v>0.58799999999999997</v>
      </c>
      <c r="D81" s="146"/>
      <c r="S81" s="45"/>
    </row>
    <row r="82" spans="1:19" ht="13.5" customHeight="1">
      <c r="A82" s="45">
        <v>43217</v>
      </c>
      <c r="B82" s="149">
        <v>2.9567999999999999</v>
      </c>
      <c r="C82" s="68">
        <v>0.56899999999999995</v>
      </c>
      <c r="D82" s="146"/>
      <c r="S82" s="45"/>
    </row>
    <row r="83" spans="1:19" ht="13.5" customHeight="1">
      <c r="A83" s="45">
        <v>43224</v>
      </c>
      <c r="B83" s="149">
        <v>2.9497</v>
      </c>
      <c r="C83" s="68">
        <v>0.54200000000000004</v>
      </c>
      <c r="D83" s="146"/>
      <c r="S83" s="45"/>
    </row>
    <row r="84" spans="1:19" ht="13.5" customHeight="1">
      <c r="A84" s="45">
        <v>43231</v>
      </c>
      <c r="B84" s="149">
        <v>2.9695</v>
      </c>
      <c r="C84" s="68">
        <v>0.55700000000000005</v>
      </c>
      <c r="S84" s="45"/>
    </row>
    <row r="85" spans="1:19" ht="13.5" customHeight="1">
      <c r="A85" s="45">
        <v>43238</v>
      </c>
      <c r="B85" s="149">
        <v>3.0558999999999998</v>
      </c>
      <c r="C85" s="68">
        <v>0.57699999999999996</v>
      </c>
      <c r="S85" s="45"/>
    </row>
    <row r="86" spans="1:19" ht="13.5" customHeight="1">
      <c r="A86" s="45">
        <v>43245</v>
      </c>
      <c r="B86" s="149">
        <v>2.9312999999999998</v>
      </c>
      <c r="C86" s="68">
        <v>0.40300000000000002</v>
      </c>
      <c r="S86" s="45"/>
    </row>
    <row r="87" spans="1:19">
      <c r="A87" s="45">
        <v>43252</v>
      </c>
      <c r="B87" s="149">
        <v>2.9022000000000001</v>
      </c>
      <c r="C87" s="68">
        <v>0.38200000000000001</v>
      </c>
      <c r="S87" s="45"/>
    </row>
    <row r="88" spans="1:19">
      <c r="A88" s="45">
        <v>43259</v>
      </c>
      <c r="B88" s="149">
        <v>2.9460999999999999</v>
      </c>
      <c r="C88" s="68">
        <v>0.44600000000000001</v>
      </c>
      <c r="S88" s="45"/>
    </row>
    <row r="89" spans="1:19">
      <c r="A89" s="45">
        <v>43266</v>
      </c>
      <c r="B89" s="149">
        <v>2.9205000000000001</v>
      </c>
      <c r="C89" s="68">
        <v>0.40100000000000002</v>
      </c>
      <c r="S89" s="45"/>
    </row>
    <row r="90" spans="1:19">
      <c r="A90" s="45">
        <v>43273</v>
      </c>
      <c r="B90" s="149">
        <v>2.8948999999999998</v>
      </c>
      <c r="C90" s="68">
        <v>0.33500000000000002</v>
      </c>
      <c r="S90" s="45"/>
    </row>
    <row r="91" spans="1:19">
      <c r="A91" s="45">
        <v>43280</v>
      </c>
      <c r="B91" s="149">
        <v>2.8601000000000001</v>
      </c>
      <c r="C91" s="68">
        <v>0.3</v>
      </c>
      <c r="S91" s="45"/>
    </row>
    <row r="92" spans="1:19">
      <c r="A92" s="45">
        <v>43287</v>
      </c>
      <c r="B92" s="149">
        <v>2.8216999999999999</v>
      </c>
      <c r="C92" s="68">
        <v>0.28999999999999998</v>
      </c>
      <c r="S92" s="45"/>
    </row>
    <row r="93" spans="1:19">
      <c r="A93" s="45">
        <v>43294</v>
      </c>
      <c r="B93" s="149">
        <v>2.8271000000000002</v>
      </c>
      <c r="C93" s="68">
        <v>0.33800000000000002</v>
      </c>
      <c r="S93" s="45"/>
    </row>
    <row r="94" spans="1:19">
      <c r="A94" s="45">
        <v>43301</v>
      </c>
      <c r="B94" s="149">
        <v>2.8931</v>
      </c>
      <c r="C94" s="68">
        <v>0.36899999999999999</v>
      </c>
      <c r="S94" s="45"/>
    </row>
    <row r="95" spans="1:19">
      <c r="A95" s="45">
        <v>43308</v>
      </c>
      <c r="B95" s="149">
        <v>2.9542000000000002</v>
      </c>
      <c r="C95" s="68">
        <v>0.40200000000000002</v>
      </c>
      <c r="S95" s="45"/>
    </row>
    <row r="96" spans="1:19">
      <c r="A96" s="45">
        <v>43315</v>
      </c>
      <c r="B96" s="149">
        <v>2.9487999999999999</v>
      </c>
      <c r="C96" s="68">
        <v>0.40600000000000003</v>
      </c>
      <c r="S96" s="45"/>
    </row>
    <row r="97" spans="1:19">
      <c r="A97" s="45">
        <v>43322</v>
      </c>
      <c r="B97" s="149">
        <v>2.8732000000000002</v>
      </c>
      <c r="C97" s="68">
        <v>0.315</v>
      </c>
      <c r="S97" s="45"/>
    </row>
    <row r="98" spans="1:19">
      <c r="A98" s="45">
        <v>43329</v>
      </c>
      <c r="B98" s="149">
        <v>2.8605</v>
      </c>
      <c r="C98" s="68">
        <v>0.30399999999999999</v>
      </c>
      <c r="S98" s="45"/>
    </row>
    <row r="99" spans="1:19">
      <c r="A99" s="45">
        <v>43336</v>
      </c>
      <c r="B99" s="149">
        <v>2.8098000000000001</v>
      </c>
      <c r="C99" s="68">
        <v>0.34300000000000003</v>
      </c>
      <c r="S99" s="45"/>
    </row>
    <row r="100" spans="1:19">
      <c r="A100" s="45">
        <v>43343</v>
      </c>
      <c r="B100" s="149">
        <v>2.8603999999999998</v>
      </c>
      <c r="C100" s="68">
        <v>0.32500000000000001</v>
      </c>
      <c r="S100" s="45"/>
    </row>
    <row r="101" spans="1:19">
      <c r="A101" s="45">
        <v>43350</v>
      </c>
      <c r="B101" s="149">
        <v>2.9388000000000001</v>
      </c>
      <c r="C101" s="68">
        <v>0.38600000000000001</v>
      </c>
      <c r="S101" s="45"/>
    </row>
    <row r="102" spans="1:19">
      <c r="A102" s="45">
        <v>43357</v>
      </c>
      <c r="B102" s="149">
        <v>2.9958999999999998</v>
      </c>
      <c r="C102" s="68">
        <v>0.44900000000000001</v>
      </c>
      <c r="S102" s="45"/>
    </row>
    <row r="103" spans="1:19">
      <c r="A103" s="45">
        <v>43364</v>
      </c>
      <c r="B103" s="149">
        <v>3.0628000000000002</v>
      </c>
      <c r="C103" s="68">
        <v>0.46</v>
      </c>
      <c r="S103" s="45"/>
    </row>
    <row r="104" spans="1:19">
      <c r="A104" s="45">
        <v>43371</v>
      </c>
      <c r="B104" s="149">
        <v>3.0611999999999999</v>
      </c>
      <c r="C104" s="68">
        <v>0.46899999999999997</v>
      </c>
      <c r="S104" s="45"/>
    </row>
    <row r="105" spans="1:19">
      <c r="A105" s="45">
        <v>43378</v>
      </c>
      <c r="B105" s="149">
        <v>3.2328000000000001</v>
      </c>
      <c r="C105" s="68">
        <v>0.57199999999999995</v>
      </c>
      <c r="S105" s="45"/>
    </row>
    <row r="106" spans="1:19">
      <c r="A106" s="45">
        <v>43385</v>
      </c>
      <c r="B106" s="149">
        <v>3.1613000000000002</v>
      </c>
      <c r="C106" s="68">
        <v>0.497</v>
      </c>
      <c r="S106" s="45"/>
    </row>
    <row r="107" spans="1:19">
      <c r="A107" s="45">
        <v>43392</v>
      </c>
      <c r="B107" s="149">
        <v>3.1920999999999999</v>
      </c>
      <c r="C107" s="68">
        <v>0.45800000000000002</v>
      </c>
      <c r="S107" s="45"/>
    </row>
    <row r="108" spans="1:19">
      <c r="A108" s="45">
        <v>43399</v>
      </c>
      <c r="B108" s="149">
        <v>3.0754999999999999</v>
      </c>
      <c r="C108" s="68">
        <v>0.35099999999999998</v>
      </c>
      <c r="S108" s="45"/>
    </row>
    <row r="109" spans="1:19">
      <c r="A109" s="45">
        <v>43406</v>
      </c>
      <c r="B109" s="149">
        <v>3.2121</v>
      </c>
      <c r="C109" s="68">
        <v>0.42599999999999999</v>
      </c>
      <c r="S109" s="45"/>
    </row>
    <row r="110" spans="1:19">
      <c r="A110" s="45">
        <v>43413</v>
      </c>
      <c r="B110" s="149">
        <v>3.1819000000000002</v>
      </c>
      <c r="C110" s="68">
        <v>0.40600000000000003</v>
      </c>
      <c r="S110" s="45"/>
    </row>
    <row r="111" spans="1:19">
      <c r="A111" s="45">
        <v>43420</v>
      </c>
      <c r="B111" s="149">
        <v>3.0628000000000002</v>
      </c>
      <c r="C111" s="68">
        <v>0.36599999999999999</v>
      </c>
      <c r="S111" s="45"/>
    </row>
    <row r="112" spans="1:19">
      <c r="A112" s="45">
        <v>43427</v>
      </c>
      <c r="B112" s="149">
        <v>3.0390000000000001</v>
      </c>
      <c r="C112" s="68">
        <v>0.33900000000000002</v>
      </c>
      <c r="S112" s="45"/>
    </row>
    <row r="113" spans="1:19">
      <c r="A113" s="45">
        <v>43434</v>
      </c>
      <c r="B113" s="149">
        <v>2.9878999999999998</v>
      </c>
      <c r="C113" s="68">
        <v>0.312</v>
      </c>
      <c r="S113" s="45"/>
    </row>
    <row r="114" spans="1:19">
      <c r="A114" s="45">
        <v>43441</v>
      </c>
      <c r="B114" s="149">
        <v>2.8450000000000002</v>
      </c>
      <c r="C114" s="68">
        <v>0.248</v>
      </c>
      <c r="S114" s="45"/>
    </row>
    <row r="115" spans="1:19">
      <c r="A115" s="45">
        <v>43448</v>
      </c>
      <c r="B115" s="149">
        <v>2.8895</v>
      </c>
      <c r="C115" s="68">
        <v>0.251</v>
      </c>
      <c r="S115" s="45"/>
    </row>
    <row r="116" spans="1:19">
      <c r="A116" s="45">
        <v>43455</v>
      </c>
      <c r="B116" s="149">
        <v>2.7902</v>
      </c>
      <c r="C116" s="68">
        <v>0.247</v>
      </c>
      <c r="S116" s="45"/>
    </row>
    <row r="117" spans="1:19">
      <c r="A117" s="45">
        <v>43462</v>
      </c>
      <c r="B117" s="149">
        <v>2.7181999999999999</v>
      </c>
      <c r="C117" s="68">
        <v>0.23799999999999999</v>
      </c>
      <c r="S117" s="45"/>
    </row>
    <row r="118" spans="1:19">
      <c r="A118" s="45">
        <v>43469</v>
      </c>
      <c r="B118" s="149">
        <v>2.6677</v>
      </c>
      <c r="C118" s="68">
        <v>0.20599999999999999</v>
      </c>
      <c r="S118" s="45"/>
    </row>
    <row r="119" spans="1:19">
      <c r="A119" s="45">
        <v>43476</v>
      </c>
      <c r="B119" s="149">
        <v>2.7006999999999999</v>
      </c>
      <c r="C119" s="68">
        <v>0.23699999999999999</v>
      </c>
      <c r="S119" s="45"/>
    </row>
    <row r="120" spans="1:19">
      <c r="A120" s="45">
        <v>43483</v>
      </c>
      <c r="B120" s="149">
        <v>2.7841999999999998</v>
      </c>
      <c r="C120" s="68">
        <v>0.26100000000000001</v>
      </c>
      <c r="S120" s="45"/>
    </row>
    <row r="121" spans="1:19">
      <c r="A121" s="45">
        <v>43490</v>
      </c>
      <c r="B121" s="149">
        <v>2.7585000000000002</v>
      </c>
      <c r="C121" s="68">
        <v>0.191</v>
      </c>
      <c r="S121" s="45"/>
    </row>
    <row r="122" spans="1:19">
      <c r="A122" s="45">
        <v>43497</v>
      </c>
      <c r="B122" s="149">
        <v>2.6842000000000001</v>
      </c>
      <c r="C122" s="68">
        <v>0.16500000000000001</v>
      </c>
      <c r="S122" s="45"/>
    </row>
    <row r="123" spans="1:19">
      <c r="A123" s="45">
        <v>43504</v>
      </c>
      <c r="B123" s="149">
        <v>2.6339000000000001</v>
      </c>
      <c r="C123" s="68">
        <v>8.5999999999999993E-2</v>
      </c>
      <c r="S123" s="45"/>
    </row>
    <row r="124" spans="1:19">
      <c r="A124" s="45">
        <v>43511</v>
      </c>
      <c r="B124" s="149">
        <v>2.6625999999999999</v>
      </c>
      <c r="C124" s="68">
        <v>0.10100000000000001</v>
      </c>
      <c r="S124" s="45"/>
    </row>
    <row r="125" spans="1:19">
      <c r="A125" s="45">
        <v>43518</v>
      </c>
      <c r="B125" s="149">
        <v>2.6518000000000002</v>
      </c>
      <c r="C125" s="68">
        <v>9.4E-2</v>
      </c>
      <c r="S125" s="45"/>
    </row>
    <row r="126" spans="1:19">
      <c r="A126" s="45">
        <v>43525</v>
      </c>
      <c r="B126" s="149">
        <v>2.7530999999999999</v>
      </c>
      <c r="C126" s="68">
        <v>0.182</v>
      </c>
      <c r="S126" s="45"/>
    </row>
    <row r="127" spans="1:19">
      <c r="A127" s="45">
        <v>43532</v>
      </c>
      <c r="B127" s="149">
        <v>2.6284999999999998</v>
      </c>
      <c r="C127" s="68">
        <v>6.7000000000000004E-2</v>
      </c>
      <c r="S127" s="45"/>
    </row>
    <row r="128" spans="1:19">
      <c r="A128" s="45">
        <v>43539</v>
      </c>
      <c r="B128" s="149">
        <v>2.5871</v>
      </c>
      <c r="C128" s="68">
        <v>8.2000000000000003E-2</v>
      </c>
      <c r="S128" s="45"/>
    </row>
    <row r="129" spans="1:19">
      <c r="A129" s="45">
        <v>43546</v>
      </c>
      <c r="B129" s="149">
        <v>2.4390000000000001</v>
      </c>
      <c r="C129" s="68">
        <v>-1.6E-2</v>
      </c>
      <c r="S129" s="45"/>
    </row>
    <row r="130" spans="1:19">
      <c r="A130" s="45">
        <v>43553</v>
      </c>
      <c r="B130" s="149">
        <v>2.4049999999999998</v>
      </c>
      <c r="C130" s="68">
        <v>-7.1999999999999995E-2</v>
      </c>
      <c r="S130" s="45"/>
    </row>
    <row r="131" spans="1:19">
      <c r="A131" s="45">
        <v>43560</v>
      </c>
      <c r="B131" s="149">
        <v>2.4954000000000001</v>
      </c>
      <c r="C131" s="68">
        <v>4.0000000000000001E-3</v>
      </c>
      <c r="S131" s="45"/>
    </row>
    <row r="132" spans="1:19">
      <c r="A132" s="45">
        <v>43567</v>
      </c>
      <c r="B132" s="149">
        <v>2.5651000000000002</v>
      </c>
      <c r="C132" s="68">
        <v>5.3999999999999999E-2</v>
      </c>
      <c r="S132" s="45"/>
    </row>
    <row r="133" spans="1:19">
      <c r="A133" s="45">
        <v>43574</v>
      </c>
      <c r="B133" s="149">
        <v>2.5596000000000001</v>
      </c>
      <c r="C133" s="68">
        <v>2.3E-2</v>
      </c>
      <c r="S133" s="45"/>
    </row>
    <row r="134" spans="1:19">
      <c r="A134" s="45">
        <v>43581</v>
      </c>
      <c r="B134" s="149">
        <v>2.4982000000000002</v>
      </c>
      <c r="C134" s="68">
        <v>-2.3E-2</v>
      </c>
      <c r="S134" s="45"/>
    </row>
    <row r="135" spans="1:19">
      <c r="A135" s="45">
        <v>43588</v>
      </c>
      <c r="B135" s="149">
        <v>2.5249999999999999</v>
      </c>
      <c r="C135" s="68">
        <v>2.4E-2</v>
      </c>
      <c r="S135" s="45"/>
    </row>
    <row r="136" spans="1:19">
      <c r="A136" s="45">
        <v>43595</v>
      </c>
      <c r="B136" s="149">
        <v>2.4672000000000001</v>
      </c>
      <c r="C136" s="68">
        <v>-4.4999999999999998E-2</v>
      </c>
      <c r="S136" s="45"/>
    </row>
    <row r="137" spans="1:19">
      <c r="A137" s="45">
        <v>43602</v>
      </c>
      <c r="B137" s="149">
        <v>2.3908999999999998</v>
      </c>
      <c r="C137" s="68">
        <v>-0.105</v>
      </c>
      <c r="S137" s="45"/>
    </row>
    <row r="138" spans="1:19">
      <c r="A138" s="45">
        <v>43609</v>
      </c>
      <c r="B138" s="149">
        <v>2.3201999999999998</v>
      </c>
      <c r="C138" s="68">
        <v>-0.11799999999999999</v>
      </c>
      <c r="S138" s="45"/>
    </row>
    <row r="139" spans="1:19">
      <c r="A139" s="45">
        <v>43616</v>
      </c>
      <c r="B139" s="149">
        <v>2.1246</v>
      </c>
      <c r="C139" s="68">
        <v>-0.20399999999999999</v>
      </c>
      <c r="S139" s="45"/>
    </row>
    <row r="140" spans="1:19">
      <c r="A140" s="45">
        <v>43623</v>
      </c>
      <c r="B140" s="149">
        <v>2.0809000000000002</v>
      </c>
      <c r="C140" s="68">
        <v>-0.25800000000000001</v>
      </c>
      <c r="S140" s="45"/>
    </row>
    <row r="141" spans="1:19">
      <c r="A141" s="45">
        <v>43630</v>
      </c>
      <c r="B141" s="149">
        <v>2.0804</v>
      </c>
      <c r="C141" s="68">
        <v>-0.25600000000000001</v>
      </c>
      <c r="S141" s="45"/>
    </row>
    <row r="142" spans="1:19">
      <c r="A142" s="45">
        <v>43637</v>
      </c>
      <c r="B142" s="149">
        <v>2.0539999999999998</v>
      </c>
      <c r="C142" s="68">
        <v>-0.28599999999999998</v>
      </c>
      <c r="S142" s="45"/>
    </row>
    <row r="143" spans="1:19">
      <c r="A143" s="45">
        <v>43644</v>
      </c>
      <c r="B143" s="149">
        <v>2.0051000000000001</v>
      </c>
      <c r="C143" s="68">
        <v>-0.32900000000000001</v>
      </c>
      <c r="S143" s="45"/>
    </row>
    <row r="144" spans="1:19">
      <c r="A144" s="45">
        <v>43651</v>
      </c>
      <c r="B144" s="149">
        <v>2.0337999999999998</v>
      </c>
      <c r="C144" s="68">
        <v>-0.36499999999999999</v>
      </c>
      <c r="S144" s="45"/>
    </row>
    <row r="145" spans="1:19">
      <c r="A145" s="45">
        <v>43658</v>
      </c>
      <c r="B145" s="149">
        <v>2.1219000000000001</v>
      </c>
      <c r="C145" s="68">
        <v>-0.21199999999999999</v>
      </c>
      <c r="S145" s="45"/>
    </row>
    <row r="146" spans="1:19">
      <c r="A146" s="45">
        <v>43665</v>
      </c>
      <c r="B146" s="149">
        <v>2.0552000000000001</v>
      </c>
      <c r="C146" s="68">
        <v>-0.32500000000000001</v>
      </c>
      <c r="S146" s="45"/>
    </row>
    <row r="147" spans="1:19">
      <c r="A147" s="45">
        <v>43672</v>
      </c>
      <c r="B147" s="149">
        <v>2.0703</v>
      </c>
      <c r="C147" s="68">
        <v>-0.378</v>
      </c>
      <c r="S147" s="45"/>
    </row>
    <row r="148" spans="1:19">
      <c r="A148" s="45">
        <v>43679</v>
      </c>
      <c r="B148" s="149">
        <v>1.8452</v>
      </c>
      <c r="C148" s="68">
        <v>-0.497</v>
      </c>
      <c r="S148" s="45"/>
    </row>
    <row r="149" spans="1:19">
      <c r="A149" s="45">
        <v>43686</v>
      </c>
      <c r="B149" s="149">
        <v>1.7446999999999999</v>
      </c>
      <c r="C149" s="68">
        <v>-0.57799999999999996</v>
      </c>
      <c r="S149" s="45"/>
    </row>
    <row r="150" spans="1:19">
      <c r="A150" s="45">
        <v>43693</v>
      </c>
      <c r="B150" s="149">
        <v>1.5538000000000001</v>
      </c>
      <c r="C150" s="68">
        <v>-0.68700000000000006</v>
      </c>
      <c r="S150" s="45"/>
    </row>
    <row r="151" spans="1:19">
      <c r="A151" s="45">
        <v>43700</v>
      </c>
      <c r="B151" s="149">
        <v>1.5350999999999999</v>
      </c>
      <c r="C151" s="68">
        <v>-0.67700000000000005</v>
      </c>
      <c r="S151" s="45"/>
    </row>
    <row r="152" spans="1:19">
      <c r="A152" s="45">
        <v>43707</v>
      </c>
      <c r="B152" s="149">
        <v>1.4961</v>
      </c>
      <c r="C152" s="68">
        <v>-0.70199999999999996</v>
      </c>
      <c r="S152" s="45"/>
    </row>
    <row r="153" spans="1:19">
      <c r="A153" s="45">
        <v>43714</v>
      </c>
      <c r="B153" s="149">
        <v>1.5602</v>
      </c>
      <c r="C153" s="68">
        <v>-0.64</v>
      </c>
      <c r="S153" s="45"/>
    </row>
    <row r="154" spans="1:19">
      <c r="A154" s="45">
        <v>43721</v>
      </c>
      <c r="B154" s="149">
        <v>1.8957999999999999</v>
      </c>
      <c r="C154" s="68">
        <v>-0.45</v>
      </c>
      <c r="S154" s="45"/>
    </row>
    <row r="155" spans="1:19">
      <c r="A155" s="45">
        <v>43728</v>
      </c>
      <c r="B155" s="149">
        <v>1.7215</v>
      </c>
      <c r="C155" s="68">
        <v>-0.52300000000000002</v>
      </c>
      <c r="S155" s="45"/>
    </row>
    <row r="156" spans="1:19">
      <c r="A156" s="45">
        <v>43735</v>
      </c>
      <c r="B156" s="149">
        <v>1.6800999999999999</v>
      </c>
      <c r="C156" s="68">
        <v>-0.57499999999999996</v>
      </c>
      <c r="S156" s="45"/>
    </row>
    <row r="157" spans="1:19">
      <c r="A157" s="45">
        <v>43742</v>
      </c>
      <c r="B157" s="149">
        <v>1.5289999999999999</v>
      </c>
      <c r="C157" s="68">
        <v>-0.58799999999999997</v>
      </c>
      <c r="S157" s="45"/>
    </row>
    <row r="158" spans="1:19">
      <c r="A158" s="45">
        <v>43749</v>
      </c>
      <c r="B158" s="149">
        <v>1.7290000000000001</v>
      </c>
      <c r="C158" s="68">
        <v>-0.44400000000000001</v>
      </c>
      <c r="S158" s="45"/>
    </row>
    <row r="159" spans="1:19">
      <c r="A159" s="45">
        <v>43756</v>
      </c>
      <c r="B159" s="149">
        <v>1.7536</v>
      </c>
      <c r="C159" s="68">
        <v>-0.38400000000000001</v>
      </c>
      <c r="S159" s="45"/>
    </row>
    <row r="160" spans="1:19">
      <c r="A160" s="45">
        <v>43763</v>
      </c>
      <c r="B160" s="149">
        <v>1.7943</v>
      </c>
      <c r="C160" s="68">
        <v>-0.36399999999999999</v>
      </c>
      <c r="S160" s="45"/>
    </row>
    <row r="161" spans="1:19">
      <c r="A161" s="45">
        <v>43770</v>
      </c>
      <c r="B161" s="149">
        <v>1.7102999999999999</v>
      </c>
      <c r="C161" s="68">
        <v>-0.38400000000000001</v>
      </c>
      <c r="S161" s="45"/>
    </row>
    <row r="162" spans="1:19">
      <c r="A162" s="45">
        <v>43777</v>
      </c>
      <c r="B162" s="149">
        <v>1.9417</v>
      </c>
      <c r="C162" s="68">
        <v>-0.26400000000000001</v>
      </c>
      <c r="S162" s="45"/>
    </row>
    <row r="163" spans="1:19">
      <c r="A163" s="45">
        <v>43784</v>
      </c>
      <c r="B163" s="149">
        <v>1.8308</v>
      </c>
      <c r="C163" s="68">
        <v>-0.33600000000000002</v>
      </c>
      <c r="S163" s="45"/>
    </row>
    <row r="164" spans="1:19">
      <c r="A164" s="45">
        <v>43791</v>
      </c>
      <c r="B164" s="149">
        <v>1.7706</v>
      </c>
      <c r="C164" s="68">
        <v>-0.36</v>
      </c>
      <c r="S164" s="45"/>
    </row>
    <row r="165" spans="1:19">
      <c r="A165" s="45">
        <v>43798</v>
      </c>
      <c r="B165" s="149">
        <v>1.7758</v>
      </c>
      <c r="C165" s="68">
        <v>-0.36199999999999999</v>
      </c>
      <c r="S165" s="45"/>
    </row>
    <row r="166" spans="1:19">
      <c r="A166" s="45">
        <v>43805</v>
      </c>
      <c r="B166" s="149">
        <v>1.8363</v>
      </c>
      <c r="C166" s="68">
        <v>-0.28799999999999998</v>
      </c>
      <c r="S166" s="45"/>
    </row>
    <row r="167" spans="1:19">
      <c r="A167" s="45">
        <v>43812</v>
      </c>
      <c r="B167" s="149">
        <v>1.8226</v>
      </c>
      <c r="C167" s="68">
        <v>-0.29099999999999998</v>
      </c>
      <c r="S167" s="45"/>
    </row>
    <row r="168" spans="1:19">
      <c r="A168" s="45">
        <v>43819</v>
      </c>
      <c r="B168" s="149">
        <v>1.9171</v>
      </c>
      <c r="C168" s="68">
        <v>-0.254</v>
      </c>
      <c r="S168" s="45"/>
    </row>
    <row r="169" spans="1:19">
      <c r="A169" s="45">
        <v>43826</v>
      </c>
      <c r="B169" s="149">
        <v>1.8752</v>
      </c>
      <c r="C169" s="68">
        <v>-0.25800000000000001</v>
      </c>
      <c r="S169" s="45"/>
    </row>
    <row r="170" spans="1:19">
      <c r="A170" s="45">
        <v>43833</v>
      </c>
      <c r="B170" s="149">
        <v>1.7881</v>
      </c>
      <c r="C170" s="68">
        <v>-0.28399999999999997</v>
      </c>
      <c r="S170" s="45"/>
    </row>
    <row r="171" spans="1:19">
      <c r="A171" s="45">
        <v>43840</v>
      </c>
      <c r="B171" s="149">
        <v>1.8196000000000001</v>
      </c>
      <c r="C171" s="68">
        <v>-0.20100000000000001</v>
      </c>
      <c r="S171" s="45"/>
    </row>
    <row r="172" spans="1:19">
      <c r="A172" s="45">
        <v>43847</v>
      </c>
      <c r="B172" s="149">
        <v>1.8214999999999999</v>
      </c>
      <c r="C172" s="68">
        <v>-0.216</v>
      </c>
      <c r="S172" s="45"/>
    </row>
    <row r="173" spans="1:19">
      <c r="A173" s="45">
        <v>43854</v>
      </c>
      <c r="B173" s="149">
        <v>1.6839</v>
      </c>
      <c r="C173" s="68">
        <v>-0.33600000000000002</v>
      </c>
      <c r="S173" s="45"/>
    </row>
    <row r="174" spans="1:19">
      <c r="A174" s="45">
        <v>43861</v>
      </c>
      <c r="B174" s="149">
        <v>1.5067999999999999</v>
      </c>
      <c r="C174" s="68">
        <v>-0.436</v>
      </c>
      <c r="S174" s="45"/>
    </row>
    <row r="175" spans="1:19">
      <c r="A175" s="45">
        <v>43868</v>
      </c>
      <c r="B175" s="149">
        <v>1.5833999999999999</v>
      </c>
      <c r="C175" s="68">
        <v>-0.38600000000000001</v>
      </c>
      <c r="S175" s="45"/>
    </row>
    <row r="176" spans="1:19">
      <c r="A176" s="45">
        <v>43875</v>
      </c>
      <c r="B176" s="149">
        <v>1.5848</v>
      </c>
      <c r="C176" s="68">
        <v>-0.40200000000000002</v>
      </c>
      <c r="S176" s="45"/>
    </row>
    <row r="177" spans="1:19">
      <c r="A177" s="45">
        <v>43882</v>
      </c>
      <c r="B177" s="149">
        <v>1.4713000000000001</v>
      </c>
      <c r="C177" s="68">
        <v>-0.432</v>
      </c>
      <c r="S177" s="45"/>
    </row>
    <row r="178" spans="1:19">
      <c r="A178" s="45">
        <v>43889</v>
      </c>
      <c r="B178" s="149">
        <v>1.1486000000000001</v>
      </c>
      <c r="C178" s="68">
        <v>-0.60899999999999999</v>
      </c>
      <c r="S178" s="45"/>
    </row>
    <row r="179" spans="1:19">
      <c r="A179" s="45">
        <v>43896</v>
      </c>
      <c r="B179" s="149">
        <v>0.76229999999999998</v>
      </c>
      <c r="C179" s="68">
        <v>-0.71199999999999997</v>
      </c>
      <c r="S179" s="45"/>
    </row>
    <row r="180" spans="1:19">
      <c r="A180" s="45">
        <v>43903</v>
      </c>
      <c r="B180" s="149">
        <v>0.96030000000000004</v>
      </c>
      <c r="C180" s="68">
        <v>-0.54800000000000004</v>
      </c>
      <c r="S180" s="45"/>
    </row>
    <row r="181" spans="1:19">
      <c r="A181" s="45">
        <v>43910</v>
      </c>
      <c r="B181" s="149">
        <v>0.84540000000000004</v>
      </c>
      <c r="C181" s="68">
        <v>-0.32600000000000001</v>
      </c>
      <c r="S181" s="45"/>
    </row>
    <row r="182" spans="1:19">
      <c r="A182" s="45">
        <v>43917</v>
      </c>
      <c r="B182" s="149">
        <v>0.67459999999999998</v>
      </c>
      <c r="C182" s="68">
        <v>-0.47899999999999998</v>
      </c>
      <c r="S182" s="45"/>
    </row>
    <row r="183" spans="1:19">
      <c r="A183" s="45">
        <v>43924</v>
      </c>
      <c r="B183" s="149">
        <v>0.5948</v>
      </c>
      <c r="C183" s="68">
        <v>-0.44400000000000001</v>
      </c>
      <c r="S183" s="45"/>
    </row>
    <row r="184" spans="1:19">
      <c r="A184" s="45">
        <v>43931</v>
      </c>
      <c r="B184" s="149">
        <v>0.71909999999999996</v>
      </c>
      <c r="C184" s="68">
        <v>-0.35099999999999998</v>
      </c>
      <c r="S184" s="45"/>
    </row>
    <row r="185" spans="1:19">
      <c r="A185" s="45">
        <v>43938</v>
      </c>
      <c r="B185" s="149">
        <v>0.64170000000000005</v>
      </c>
      <c r="C185" s="68">
        <v>-0.47499999999999998</v>
      </c>
      <c r="S185" s="45"/>
    </row>
    <row r="186" spans="1:19">
      <c r="A186" s="45">
        <v>43945</v>
      </c>
      <c r="B186" s="149">
        <v>0.6008</v>
      </c>
      <c r="C186" s="68">
        <v>-0.47599999999999998</v>
      </c>
      <c r="S186" s="45"/>
    </row>
    <row r="187" spans="1:19">
      <c r="A187" s="45">
        <v>43952</v>
      </c>
      <c r="B187" s="149">
        <v>0.61180000000000001</v>
      </c>
      <c r="C187" s="68">
        <v>-0.58899999999999997</v>
      </c>
      <c r="S187" s="45"/>
    </row>
    <row r="188" spans="1:19">
      <c r="A188" s="45">
        <v>43959</v>
      </c>
      <c r="B188" s="149">
        <v>0.68310000000000004</v>
      </c>
      <c r="C188" s="68">
        <v>-0.53900000000000003</v>
      </c>
      <c r="S188" s="45"/>
    </row>
    <row r="189" spans="1:19">
      <c r="A189" s="45">
        <v>43966</v>
      </c>
      <c r="B189" s="149">
        <v>0.64280000000000004</v>
      </c>
      <c r="C189" s="68">
        <v>-0.53300000000000003</v>
      </c>
      <c r="S189" s="45"/>
    </row>
    <row r="190" spans="1:19">
      <c r="A190" s="45">
        <v>43973</v>
      </c>
      <c r="B190" s="149">
        <v>0.65910000000000002</v>
      </c>
      <c r="C190" s="68">
        <v>-0.49</v>
      </c>
      <c r="S190" s="45"/>
    </row>
    <row r="191" spans="1:19">
      <c r="A191" s="45">
        <v>43980</v>
      </c>
      <c r="B191" s="149">
        <v>0.65259999999999996</v>
      </c>
      <c r="C191" s="68">
        <v>-0.44900000000000001</v>
      </c>
      <c r="S191" s="45"/>
    </row>
    <row r="192" spans="1:19">
      <c r="A192" s="45">
        <v>43987</v>
      </c>
      <c r="B192" s="149">
        <v>0.89510000000000001</v>
      </c>
      <c r="C192" s="68">
        <v>-0.27800000000000002</v>
      </c>
      <c r="S192" s="45"/>
    </row>
    <row r="193" spans="1:19">
      <c r="A193" s="45">
        <v>43994</v>
      </c>
      <c r="B193" s="149">
        <v>0.70340000000000003</v>
      </c>
      <c r="C193" s="68">
        <v>-0.441</v>
      </c>
      <c r="S193" s="45"/>
    </row>
    <row r="194" spans="1:19">
      <c r="A194" s="45">
        <v>44001</v>
      </c>
      <c r="B194" s="149">
        <v>0.69369999999999998</v>
      </c>
      <c r="C194" s="68">
        <v>-0.41799999999999998</v>
      </c>
      <c r="S194" s="45"/>
    </row>
    <row r="195" spans="1:19">
      <c r="A195" s="45">
        <v>44008</v>
      </c>
      <c r="B195" s="149">
        <v>0.64129999999999998</v>
      </c>
      <c r="C195" s="68">
        <v>-0.48299999999999998</v>
      </c>
      <c r="S195" s="45"/>
    </row>
    <row r="196" spans="1:19">
      <c r="A196" s="45">
        <v>44015</v>
      </c>
      <c r="B196" s="149">
        <v>0.66930000000000001</v>
      </c>
      <c r="C196" s="68">
        <v>-0.434</v>
      </c>
      <c r="S196" s="45"/>
    </row>
    <row r="197" spans="1:19">
      <c r="A197" s="45">
        <v>44022</v>
      </c>
      <c r="B197" s="149">
        <v>0.64470000000000005</v>
      </c>
      <c r="C197" s="68">
        <v>-0.46899999999999997</v>
      </c>
      <c r="S197" s="45"/>
    </row>
    <row r="198" spans="1:19">
      <c r="A198" s="45">
        <v>44029</v>
      </c>
      <c r="B198" s="149">
        <v>0.62660000000000005</v>
      </c>
      <c r="C198" s="68">
        <v>-0.45</v>
      </c>
      <c r="S198" s="45"/>
    </row>
    <row r="199" spans="1:19">
      <c r="A199" s="45">
        <v>44036</v>
      </c>
      <c r="B199" s="149">
        <v>0.58879999999999999</v>
      </c>
      <c r="C199" s="68">
        <v>-0.44900000000000001</v>
      </c>
      <c r="S199" s="45"/>
    </row>
    <row r="200" spans="1:19">
      <c r="A200" s="45">
        <v>44043</v>
      </c>
      <c r="B200" s="149">
        <v>0.5282</v>
      </c>
      <c r="C200" s="68">
        <v>-0.52500000000000002</v>
      </c>
      <c r="S200" s="45"/>
    </row>
    <row r="201" spans="1:19">
      <c r="A201" s="45">
        <v>44050</v>
      </c>
      <c r="B201" s="149">
        <v>0.56399999999999995</v>
      </c>
      <c r="C201" s="68">
        <v>-0.51</v>
      </c>
      <c r="S201" s="45"/>
    </row>
    <row r="202" spans="1:19">
      <c r="A202" s="45">
        <v>44057</v>
      </c>
      <c r="B202" s="149">
        <v>0.70940000000000003</v>
      </c>
      <c r="C202" s="68">
        <v>-0.42299999999999999</v>
      </c>
      <c r="S202" s="45"/>
    </row>
    <row r="203" spans="1:19">
      <c r="A203" s="45">
        <v>44064</v>
      </c>
      <c r="B203" s="149">
        <v>0.62819999999999998</v>
      </c>
      <c r="C203" s="68">
        <v>-0.50900000000000001</v>
      </c>
      <c r="S203" s="45"/>
    </row>
    <row r="204" spans="1:19">
      <c r="A204" s="45">
        <v>44071</v>
      </c>
      <c r="B204" s="149">
        <v>0.72109999999999996</v>
      </c>
      <c r="C204" s="68">
        <v>-0.41</v>
      </c>
      <c r="S204" s="45"/>
    </row>
    <row r="205" spans="1:19">
      <c r="A205" s="45">
        <v>44078</v>
      </c>
      <c r="B205" s="149">
        <v>0.71799999999999997</v>
      </c>
      <c r="C205" s="68">
        <v>-0.47399999999999998</v>
      </c>
      <c r="S205" s="45"/>
    </row>
    <row r="206" spans="1:19">
      <c r="A206" s="45">
        <v>44085</v>
      </c>
      <c r="B206" s="149">
        <v>0.66579999999999995</v>
      </c>
      <c r="C206" s="68">
        <v>-0.48199999999999998</v>
      </c>
      <c r="S206" s="45"/>
    </row>
    <row r="207" spans="1:19">
      <c r="A207" s="45">
        <v>44092</v>
      </c>
      <c r="B207" s="149">
        <v>0.69369999999999998</v>
      </c>
      <c r="C207" s="68">
        <v>-0.48699999999999999</v>
      </c>
      <c r="S207" s="45"/>
    </row>
    <row r="208" spans="1:19">
      <c r="A208" s="45">
        <v>44099</v>
      </c>
      <c r="B208" s="149">
        <v>0.65439999999999998</v>
      </c>
      <c r="C208" s="68">
        <v>-0.53</v>
      </c>
      <c r="S208" s="45"/>
    </row>
    <row r="209" spans="1:19">
      <c r="A209" s="45">
        <v>44106</v>
      </c>
      <c r="B209" s="149">
        <v>0.70050000000000001</v>
      </c>
      <c r="C209" s="68">
        <v>-0.53700000000000003</v>
      </c>
      <c r="S209" s="45"/>
    </row>
    <row r="210" spans="1:19">
      <c r="A210" s="45">
        <v>44113</v>
      </c>
      <c r="B210" s="149">
        <v>0.77370000000000005</v>
      </c>
      <c r="C210" s="68">
        <v>-0.52800000000000002</v>
      </c>
      <c r="S210" s="45"/>
    </row>
    <row r="211" spans="1:19">
      <c r="A211" s="45">
        <v>44120</v>
      </c>
      <c r="B211" s="149">
        <v>0.74560000000000004</v>
      </c>
      <c r="C211" s="68">
        <v>-0.622</v>
      </c>
      <c r="S211" s="45"/>
    </row>
    <row r="212" spans="1:19">
      <c r="A212" s="45">
        <v>44127</v>
      </c>
      <c r="B212" s="149">
        <v>0.84289999999999998</v>
      </c>
      <c r="C212" s="68">
        <v>-0.57599999999999996</v>
      </c>
      <c r="S212" s="45"/>
    </row>
    <row r="213" spans="1:19">
      <c r="A213" s="45">
        <v>44134</v>
      </c>
      <c r="B213" s="149">
        <v>0.87370000000000003</v>
      </c>
      <c r="C213" s="68">
        <v>-0.628</v>
      </c>
      <c r="S213" s="45"/>
    </row>
    <row r="214" spans="1:19">
      <c r="A214" s="45">
        <v>44141</v>
      </c>
      <c r="B214" s="149">
        <v>0.81850000000000001</v>
      </c>
      <c r="C214" s="68">
        <v>-0.621</v>
      </c>
      <c r="S214" s="45"/>
    </row>
    <row r="215" spans="1:19">
      <c r="A215" s="45">
        <v>44148</v>
      </c>
      <c r="B215" s="149">
        <v>0.89629999999999999</v>
      </c>
      <c r="C215" s="68">
        <v>-0.54900000000000004</v>
      </c>
      <c r="S215" s="45"/>
    </row>
    <row r="216" spans="1:19">
      <c r="A216" s="45">
        <v>44155</v>
      </c>
      <c r="B216" s="149">
        <v>0.82430000000000003</v>
      </c>
      <c r="C216" s="68">
        <v>-0.58399999999999996</v>
      </c>
      <c r="S216" s="45"/>
    </row>
    <row r="217" spans="1:19">
      <c r="A217" s="45">
        <v>44162</v>
      </c>
      <c r="B217" s="149">
        <v>0.83730000000000004</v>
      </c>
      <c r="C217" s="68">
        <v>-0.58899999999999997</v>
      </c>
      <c r="S217" s="45"/>
    </row>
    <row r="218" spans="1:19">
      <c r="A218" s="45">
        <v>44169</v>
      </c>
      <c r="B218" s="149">
        <v>0.96589999999999998</v>
      </c>
      <c r="C218" s="68">
        <v>-0.54900000000000004</v>
      </c>
      <c r="S218" s="45"/>
    </row>
    <row r="219" spans="1:19">
      <c r="A219" s="45">
        <v>44176</v>
      </c>
      <c r="B219" s="149">
        <v>0.89639999999999997</v>
      </c>
      <c r="C219" s="68">
        <v>-0.63800000000000001</v>
      </c>
      <c r="S219" s="45"/>
    </row>
    <row r="220" spans="1:19">
      <c r="A220" s="45">
        <v>44183</v>
      </c>
      <c r="B220" s="149">
        <v>0.94620000000000004</v>
      </c>
      <c r="C220" s="68">
        <v>-0.57399999999999995</v>
      </c>
      <c r="S220" s="45"/>
    </row>
    <row r="221" spans="1:19">
      <c r="A221" s="45">
        <v>44190</v>
      </c>
      <c r="B221" s="149">
        <v>0.92310000000000003</v>
      </c>
      <c r="C221" s="68">
        <v>-0.55000000000000004</v>
      </c>
      <c r="S221" s="45"/>
    </row>
    <row r="222" spans="1:19">
      <c r="A222" s="45">
        <v>44197</v>
      </c>
      <c r="B222" s="149">
        <v>0.91320000000000001</v>
      </c>
      <c r="C222" s="68">
        <v>-0.57199999999999995</v>
      </c>
      <c r="S222" s="45"/>
    </row>
    <row r="223" spans="1:19">
      <c r="A223" s="45">
        <v>44204</v>
      </c>
      <c r="B223" s="149">
        <v>1.1153</v>
      </c>
      <c r="C223" s="68">
        <v>-0.52200000000000002</v>
      </c>
      <c r="S223" s="45"/>
    </row>
    <row r="224" spans="1:19">
      <c r="A224" s="45">
        <v>44211</v>
      </c>
      <c r="B224" s="149">
        <v>1.0834999999999999</v>
      </c>
      <c r="C224" s="68">
        <v>-0.54400000000000004</v>
      </c>
      <c r="S224" s="45"/>
    </row>
    <row r="225" spans="1:19">
      <c r="A225" s="45">
        <v>44218</v>
      </c>
      <c r="B225" s="149">
        <v>1.0854999999999999</v>
      </c>
      <c r="C225" s="68">
        <v>-0.51400000000000001</v>
      </c>
      <c r="S225" s="45"/>
    </row>
    <row r="226" spans="1:19">
      <c r="A226" s="45">
        <v>44225</v>
      </c>
      <c r="B226" s="149">
        <v>1.0654999999999999</v>
      </c>
      <c r="C226" s="68">
        <v>-0.51900000000000002</v>
      </c>
      <c r="S226" s="45"/>
    </row>
    <row r="227" spans="1:19">
      <c r="A227" s="45">
        <v>44232</v>
      </c>
      <c r="B227" s="149">
        <v>1.1635</v>
      </c>
      <c r="C227" s="68">
        <v>-0.44800000000000001</v>
      </c>
      <c r="S227" s="45"/>
    </row>
    <row r="228" spans="1:19">
      <c r="A228" s="45">
        <v>44239</v>
      </c>
      <c r="B228" s="149">
        <v>1.2081999999999999</v>
      </c>
      <c r="C228" s="68">
        <v>-0.42899999999999999</v>
      </c>
      <c r="S228" s="45"/>
    </row>
    <row r="229" spans="1:19">
      <c r="A229" s="45">
        <v>44246</v>
      </c>
      <c r="B229" s="149">
        <v>1.3364</v>
      </c>
      <c r="C229" s="68">
        <v>-0.307</v>
      </c>
      <c r="S229" s="45"/>
    </row>
    <row r="230" spans="1:19">
      <c r="A230" s="45">
        <v>44253</v>
      </c>
      <c r="B230" s="149">
        <v>1.4049</v>
      </c>
      <c r="C230" s="68">
        <v>-0.26200000000000001</v>
      </c>
      <c r="S230" s="45"/>
    </row>
    <row r="231" spans="1:19">
      <c r="A231" s="45">
        <v>44260</v>
      </c>
      <c r="B231" s="149">
        <v>1.5661</v>
      </c>
      <c r="C231" s="68">
        <v>-0.30299999999999999</v>
      </c>
      <c r="S231" s="45"/>
    </row>
    <row r="232" spans="1:19">
      <c r="A232" s="45">
        <v>44267</v>
      </c>
      <c r="B232" s="149">
        <v>1.6247</v>
      </c>
      <c r="C232" s="68">
        <v>-0.307</v>
      </c>
      <c r="S232" s="45"/>
    </row>
    <row r="233" spans="1:19">
      <c r="A233" s="45">
        <v>44274</v>
      </c>
      <c r="B233" s="149">
        <v>1.7210000000000001</v>
      </c>
      <c r="C233" s="68">
        <v>-0.29499999999999998</v>
      </c>
      <c r="S233" s="45"/>
    </row>
    <row r="234" spans="1:19">
      <c r="A234" s="45">
        <v>44281</v>
      </c>
      <c r="B234" s="149">
        <v>1.6759999999999999</v>
      </c>
      <c r="C234" s="68">
        <v>-0.34799999999999998</v>
      </c>
      <c r="S234" s="45"/>
    </row>
    <row r="235" spans="1:19">
      <c r="A235" s="45">
        <v>44288</v>
      </c>
      <c r="B235" s="149">
        <v>1.7216</v>
      </c>
      <c r="C235" s="68">
        <v>-0.32900000000000001</v>
      </c>
      <c r="S235" s="45"/>
    </row>
    <row r="236" spans="1:19">
      <c r="A236" s="45">
        <v>44295</v>
      </c>
      <c r="B236" s="149">
        <v>1.6585000000000001</v>
      </c>
      <c r="C236" s="68">
        <v>-0.30399999999999999</v>
      </c>
      <c r="S236" s="45"/>
    </row>
    <row r="237" spans="1:19">
      <c r="A237" s="45">
        <v>44302</v>
      </c>
      <c r="B237" s="149">
        <v>1.5798000000000001</v>
      </c>
      <c r="C237" s="68">
        <v>-0.26400000000000001</v>
      </c>
      <c r="S237" s="45"/>
    </row>
    <row r="238" spans="1:19">
      <c r="A238" s="45">
        <v>44309</v>
      </c>
      <c r="B238" s="149">
        <v>1.5577000000000001</v>
      </c>
      <c r="C238" s="68">
        <v>-0.25900000000000001</v>
      </c>
      <c r="S238" s="45"/>
    </row>
    <row r="239" spans="1:19">
      <c r="A239" s="45">
        <v>44316</v>
      </c>
      <c r="B239" s="149">
        <v>1.6258999999999999</v>
      </c>
      <c r="C239" s="68">
        <v>-0.20300000000000001</v>
      </c>
      <c r="S239" s="45"/>
    </row>
    <row r="240" spans="1:19">
      <c r="A240" s="45">
        <v>44323</v>
      </c>
      <c r="B240" s="149">
        <v>1.5770999999999999</v>
      </c>
      <c r="C240" s="68">
        <v>-0.216</v>
      </c>
      <c r="S240" s="45"/>
    </row>
    <row r="241" spans="1:19">
      <c r="A241" s="45">
        <v>44330</v>
      </c>
      <c r="B241" s="149">
        <v>1.6284000000000001</v>
      </c>
      <c r="C241" s="68">
        <v>-0.13100000000000001</v>
      </c>
      <c r="S241" s="45"/>
    </row>
    <row r="242" spans="1:19">
      <c r="A242" s="45">
        <v>44337</v>
      </c>
      <c r="B242" s="149">
        <v>1.6215999999999999</v>
      </c>
      <c r="C242" s="68">
        <v>-0.13100000000000001</v>
      </c>
      <c r="S242" s="45"/>
    </row>
    <row r="243" spans="1:19">
      <c r="A243" s="45">
        <v>44344</v>
      </c>
      <c r="B243" s="149">
        <v>1.5943000000000001</v>
      </c>
      <c r="C243" s="68">
        <v>-0.183</v>
      </c>
      <c r="S243" s="45"/>
    </row>
    <row r="244" spans="1:19">
      <c r="A244" s="45">
        <v>44351</v>
      </c>
      <c r="B244" s="149">
        <v>1.5533999999999999</v>
      </c>
      <c r="C244" s="68">
        <v>-0.214</v>
      </c>
      <c r="S244" s="45"/>
    </row>
    <row r="245" spans="1:19">
      <c r="A245" s="45">
        <v>44358</v>
      </c>
      <c r="B245" s="149">
        <v>1.4518</v>
      </c>
      <c r="C245" s="68">
        <v>-0.27400000000000002</v>
      </c>
      <c r="S245" s="45"/>
    </row>
    <row r="246" spans="1:19">
      <c r="A246" s="45">
        <v>44365</v>
      </c>
      <c r="B246" s="149">
        <v>1.4380999999999999</v>
      </c>
      <c r="C246" s="68">
        <v>-0.20200000000000001</v>
      </c>
      <c r="S246" s="45"/>
    </row>
    <row r="247" spans="1:19">
      <c r="A247" s="45">
        <v>44372</v>
      </c>
      <c r="B247" s="149">
        <v>1.5241</v>
      </c>
      <c r="C247" s="68">
        <v>-0.156</v>
      </c>
      <c r="S247" s="45"/>
    </row>
    <row r="248" spans="1:19">
      <c r="A248" s="45">
        <v>44379</v>
      </c>
      <c r="B248" s="149">
        <v>1.4238</v>
      </c>
      <c r="C248" s="68">
        <v>-0.23599999999999999</v>
      </c>
      <c r="S248" s="45"/>
    </row>
    <row r="249" spans="1:19">
      <c r="A249" s="45">
        <v>44386</v>
      </c>
      <c r="B249" s="149">
        <v>1.3594999999999999</v>
      </c>
      <c r="C249" s="68">
        <v>-0.29399999999999998</v>
      </c>
      <c r="S249" s="45"/>
    </row>
    <row r="250" spans="1:19">
      <c r="A250" s="45">
        <v>44393</v>
      </c>
      <c r="B250" s="149">
        <v>1.2903</v>
      </c>
      <c r="C250" s="68">
        <v>-0.35499999999999998</v>
      </c>
      <c r="S250" s="45"/>
    </row>
    <row r="251" spans="1:19">
      <c r="A251" s="45">
        <v>44400</v>
      </c>
      <c r="B251" s="149">
        <v>1.2763</v>
      </c>
      <c r="C251" s="68">
        <v>-0.42099999999999999</v>
      </c>
      <c r="S251" s="45"/>
    </row>
    <row r="252" spans="1:19">
      <c r="A252" s="45">
        <v>44407</v>
      </c>
      <c r="B252" s="149">
        <v>1.2222999999999999</v>
      </c>
      <c r="C252" s="68">
        <v>-0.46200000000000002</v>
      </c>
      <c r="S252" s="45"/>
    </row>
    <row r="253" spans="1:19">
      <c r="A253" s="45">
        <v>44414</v>
      </c>
      <c r="B253" s="149">
        <v>1.2968999999999999</v>
      </c>
      <c r="C253" s="68">
        <v>-0.45700000000000002</v>
      </c>
      <c r="S253" s="45"/>
    </row>
    <row r="254" spans="1:19">
      <c r="A254" s="45">
        <v>44421</v>
      </c>
      <c r="B254" s="149">
        <v>1.2766999999999999</v>
      </c>
      <c r="C254" s="68">
        <v>-0.46800000000000003</v>
      </c>
      <c r="S254" s="45"/>
    </row>
    <row r="255" spans="1:19">
      <c r="A255" s="45">
        <v>44428</v>
      </c>
      <c r="B255" s="149">
        <v>1.2549999999999999</v>
      </c>
      <c r="C255" s="68">
        <v>-0.496</v>
      </c>
      <c r="S255" s="45"/>
    </row>
    <row r="256" spans="1:19">
      <c r="A256" s="45">
        <v>44435</v>
      </c>
      <c r="B256" s="149">
        <v>1.3069999999999999</v>
      </c>
      <c r="C256" s="68">
        <v>-0.42499999999999999</v>
      </c>
      <c r="S256" s="45"/>
    </row>
    <row r="257" spans="1:19">
      <c r="A257" s="45">
        <v>44442</v>
      </c>
      <c r="B257" s="149">
        <v>1.3223</v>
      </c>
      <c r="C257" s="68">
        <v>-0.36299999999999999</v>
      </c>
      <c r="S257" s="45"/>
    </row>
    <row r="258" spans="1:19">
      <c r="A258" s="45">
        <v>44449</v>
      </c>
      <c r="B258" s="149">
        <v>1.3411</v>
      </c>
      <c r="C258" s="68">
        <v>-0.33200000000000002</v>
      </c>
      <c r="S258" s="45"/>
    </row>
    <row r="259" spans="1:19">
      <c r="A259" s="45">
        <v>44456</v>
      </c>
      <c r="B259" s="149">
        <v>1.3615999999999999</v>
      </c>
      <c r="C259" s="68">
        <v>-0.28100000000000003</v>
      </c>
      <c r="S259" s="45"/>
    </row>
    <row r="260" spans="1:19">
      <c r="A260" s="45">
        <v>44463</v>
      </c>
      <c r="B260" s="149">
        <v>1.4509000000000001</v>
      </c>
      <c r="C260" s="68">
        <v>-0.22900000000000001</v>
      </c>
      <c r="S260" s="45"/>
    </row>
    <row r="261" spans="1:19">
      <c r="A261" s="45">
        <v>44470</v>
      </c>
      <c r="B261" s="149">
        <v>1.4616</v>
      </c>
      <c r="C261" s="68">
        <v>-0.22600000000000001</v>
      </c>
      <c r="S261" s="45"/>
    </row>
    <row r="262" spans="1:19">
      <c r="A262" s="45">
        <v>44477</v>
      </c>
      <c r="B262" s="149">
        <v>1.6117999999999999</v>
      </c>
      <c r="C262" s="68">
        <v>-0.152</v>
      </c>
      <c r="S262" s="45"/>
    </row>
    <row r="263" spans="1:19">
      <c r="A263" s="45">
        <v>44484</v>
      </c>
      <c r="B263" s="149">
        <v>1.5703</v>
      </c>
      <c r="C263" s="68">
        <v>-0.16900000000000001</v>
      </c>
      <c r="S263" s="45"/>
    </row>
    <row r="264" spans="1:19">
      <c r="A264" s="45">
        <v>44491</v>
      </c>
      <c r="B264" s="149">
        <v>1.6324000000000001</v>
      </c>
      <c r="C264" s="68">
        <v>-0.107</v>
      </c>
      <c r="S264" s="45"/>
    </row>
    <row r="265" spans="1:19">
      <c r="A265" s="45">
        <v>44498</v>
      </c>
      <c r="B265" s="149">
        <v>1.5521</v>
      </c>
      <c r="C265" s="68">
        <v>-0.107</v>
      </c>
      <c r="S265" s="45"/>
    </row>
    <row r="266" spans="1:19">
      <c r="A266" s="45">
        <v>44505</v>
      </c>
      <c r="B266" s="149">
        <v>1.4513</v>
      </c>
      <c r="C266" s="68">
        <v>-0.28299999999999997</v>
      </c>
      <c r="S266" s="45"/>
    </row>
    <row r="267" spans="1:19">
      <c r="A267" s="45">
        <v>44512</v>
      </c>
      <c r="B267" s="149">
        <v>1.5612999999999999</v>
      </c>
      <c r="C267" s="68">
        <v>-0.26</v>
      </c>
      <c r="S267" s="45"/>
    </row>
    <row r="268" spans="1:19">
      <c r="A268" s="45">
        <v>44519</v>
      </c>
      <c r="B268" s="149">
        <v>1.5462</v>
      </c>
      <c r="C268" s="68">
        <v>-0.34399999999999997</v>
      </c>
      <c r="S268" s="45"/>
    </row>
    <row r="269" spans="1:19">
      <c r="A269" s="45">
        <v>44526</v>
      </c>
      <c r="B269" s="149">
        <v>1.4731000000000001</v>
      </c>
      <c r="C269" s="68">
        <v>-0.33800000000000002</v>
      </c>
      <c r="S269" s="45"/>
    </row>
    <row r="270" spans="1:19">
      <c r="A270" s="45">
        <v>44533</v>
      </c>
      <c r="B270" s="149">
        <v>1.343</v>
      </c>
      <c r="C270" s="68">
        <v>-0.39100000000000001</v>
      </c>
      <c r="S270" s="45"/>
    </row>
    <row r="271" spans="1:19">
      <c r="A271" s="45">
        <v>44540</v>
      </c>
      <c r="B271" s="149">
        <v>1.4837</v>
      </c>
      <c r="C271" s="68">
        <v>-0.34899999999999998</v>
      </c>
      <c r="S271" s="45"/>
    </row>
    <row r="272" spans="1:19">
      <c r="A272" s="45">
        <v>44547</v>
      </c>
      <c r="B272" s="149">
        <v>1.4020999999999999</v>
      </c>
      <c r="C272" s="68">
        <v>-0.38200000000000001</v>
      </c>
      <c r="S272" s="45"/>
    </row>
    <row r="273" spans="1:19">
      <c r="A273" s="45">
        <v>44554</v>
      </c>
      <c r="B273" s="149">
        <v>1.4926999999999999</v>
      </c>
      <c r="C273" s="68">
        <v>-0.253</v>
      </c>
      <c r="S273" s="45"/>
    </row>
    <row r="274" spans="1:19">
      <c r="A274" s="45">
        <v>44561</v>
      </c>
      <c r="B274" s="149">
        <v>1.5101</v>
      </c>
      <c r="C274" s="68">
        <v>-0.182</v>
      </c>
      <c r="S274" s="45"/>
    </row>
    <row r="275" spans="1:19">
      <c r="A275" s="45">
        <v>44568</v>
      </c>
      <c r="B275" s="149">
        <v>1.762</v>
      </c>
      <c r="C275" s="68">
        <v>-4.4999999999999998E-2</v>
      </c>
      <c r="S275" s="45"/>
    </row>
    <row r="276" spans="1:19">
      <c r="A276" s="45">
        <v>44575</v>
      </c>
      <c r="B276" s="149">
        <v>1.7841</v>
      </c>
      <c r="C276" s="68">
        <v>-4.8000000000000001E-2</v>
      </c>
      <c r="S276" s="45"/>
    </row>
    <row r="277" spans="1:19">
      <c r="A277" s="45">
        <v>44582</v>
      </c>
      <c r="B277" s="149">
        <v>1.7581</v>
      </c>
      <c r="C277" s="68">
        <v>-6.7000000000000004E-2</v>
      </c>
      <c r="S277" s="45"/>
    </row>
    <row r="278" spans="1:19">
      <c r="A278" s="45">
        <v>44589</v>
      </c>
      <c r="B278" s="149">
        <v>1.7694000000000001</v>
      </c>
      <c r="C278" s="68">
        <v>-4.7E-2</v>
      </c>
      <c r="S278" s="45"/>
    </row>
    <row r="279" spans="1:19">
      <c r="A279" s="45">
        <v>44596</v>
      </c>
      <c r="B279" s="149">
        <v>1.9085000000000001</v>
      </c>
      <c r="C279" s="68">
        <v>0.20300000000000001</v>
      </c>
      <c r="S279" s="45"/>
    </row>
    <row r="280" spans="1:19">
      <c r="A280" s="45">
        <v>44603</v>
      </c>
      <c r="B280" s="149">
        <v>1.9371</v>
      </c>
      <c r="C280" s="68">
        <v>0.29399999999999998</v>
      </c>
      <c r="S280" s="45"/>
    </row>
    <row r="281" spans="1:19">
      <c r="A281" s="45">
        <v>44610</v>
      </c>
      <c r="B281" s="149">
        <v>1.9286000000000001</v>
      </c>
      <c r="C281" s="68">
        <v>0.19</v>
      </c>
      <c r="S281" s="45"/>
    </row>
    <row r="282" spans="1:19">
      <c r="A282" s="45">
        <v>44617</v>
      </c>
      <c r="B282" s="149">
        <v>1.9617</v>
      </c>
      <c r="C282" s="68">
        <v>0.22900000000000001</v>
      </c>
      <c r="S282" s="45"/>
    </row>
    <row r="283" spans="1:19">
      <c r="A283" s="45">
        <v>44624</v>
      </c>
      <c r="B283" s="149">
        <v>1.7306999999999999</v>
      </c>
      <c r="C283" s="68">
        <v>-7.2999999999999995E-2</v>
      </c>
      <c r="S283" s="45"/>
    </row>
    <row r="284" spans="1:19">
      <c r="A284" s="45">
        <v>44631</v>
      </c>
      <c r="B284" s="149">
        <v>1.9917</v>
      </c>
      <c r="C284" s="68">
        <v>0.246</v>
      </c>
      <c r="S284" s="45"/>
    </row>
    <row r="285" spans="1:19">
      <c r="A285" s="45">
        <v>44638</v>
      </c>
      <c r="B285" s="149">
        <v>2.1494</v>
      </c>
      <c r="C285" s="68">
        <v>0.37</v>
      </c>
      <c r="S285" s="45"/>
    </row>
    <row r="286" spans="1:19">
      <c r="A286" s="45">
        <v>44645</v>
      </c>
      <c r="B286" s="149">
        <v>2.4731000000000001</v>
      </c>
      <c r="C286" s="68">
        <v>0.58399999999999996</v>
      </c>
      <c r="S286" s="45"/>
    </row>
    <row r="287" spans="1:19">
      <c r="A287" s="45">
        <v>44652</v>
      </c>
      <c r="B287" s="149">
        <v>2.3822000000000001</v>
      </c>
      <c r="C287" s="68">
        <v>0.55300000000000005</v>
      </c>
      <c r="S287" s="45"/>
    </row>
    <row r="288" spans="1:19">
      <c r="A288" s="45">
        <v>44659</v>
      </c>
      <c r="B288" s="149">
        <v>2.7</v>
      </c>
      <c r="C288" s="68">
        <v>0.70399999999999996</v>
      </c>
      <c r="S288" s="45"/>
    </row>
    <row r="289" spans="1:19">
      <c r="A289" s="45">
        <v>44666</v>
      </c>
      <c r="B289" s="149">
        <v>2.8275000000000001</v>
      </c>
      <c r="C289" s="68">
        <v>0.83899999999999997</v>
      </c>
      <c r="S289" s="45"/>
    </row>
    <row r="290" spans="1:19">
      <c r="A290" s="45">
        <v>44673</v>
      </c>
      <c r="B290" s="149">
        <v>2.8986999999999998</v>
      </c>
      <c r="C290" s="68">
        <v>0.96899999999999997</v>
      </c>
      <c r="S290" s="45"/>
    </row>
    <row r="291" spans="1:19">
      <c r="A291" s="45">
        <v>44680</v>
      </c>
      <c r="B291" s="149">
        <v>2.9336000000000002</v>
      </c>
      <c r="C291" s="68">
        <v>0.93700000000000006</v>
      </c>
      <c r="S291" s="45"/>
    </row>
    <row r="292" spans="1:19">
      <c r="A292" s="45">
        <v>44687</v>
      </c>
      <c r="B292" s="149">
        <v>3.1265000000000001</v>
      </c>
      <c r="C292" s="68">
        <v>1.129</v>
      </c>
      <c r="S292" s="45"/>
    </row>
    <row r="293" spans="1:19">
      <c r="A293" s="45">
        <v>44694</v>
      </c>
      <c r="B293" s="149">
        <v>2.9184999999999999</v>
      </c>
      <c r="C293" s="68">
        <v>0.94399999999999995</v>
      </c>
      <c r="S293" s="45"/>
    </row>
    <row r="294" spans="1:19">
      <c r="A294" s="45">
        <v>44701</v>
      </c>
      <c r="B294" s="149">
        <v>2.7810999999999999</v>
      </c>
      <c r="C294" s="68">
        <v>0.94099999999999995</v>
      </c>
      <c r="S294" s="45"/>
    </row>
    <row r="295" spans="1:19">
      <c r="A295" s="45">
        <v>44708</v>
      </c>
      <c r="B295" s="149">
        <v>2.7378</v>
      </c>
      <c r="C295" s="68">
        <v>0.96</v>
      </c>
      <c r="S295" s="45"/>
    </row>
    <row r="296" spans="1:19">
      <c r="A296" s="45">
        <v>44715</v>
      </c>
      <c r="B296" s="149">
        <v>2.9331999999999998</v>
      </c>
      <c r="C296" s="68">
        <v>1.27</v>
      </c>
      <c r="S296" s="45"/>
    </row>
    <row r="297" spans="1:19">
      <c r="A297" s="45">
        <v>44722</v>
      </c>
      <c r="B297" s="149">
        <v>3.1555</v>
      </c>
      <c r="C297" s="68">
        <v>1.514</v>
      </c>
      <c r="S297" s="45"/>
    </row>
    <row r="298" spans="1:19">
      <c r="A298" s="45">
        <v>44729</v>
      </c>
      <c r="B298" s="149">
        <v>3.2256</v>
      </c>
      <c r="C298" s="68">
        <v>1.657</v>
      </c>
      <c r="S298" s="45"/>
    </row>
    <row r="299" spans="1:19">
      <c r="A299" s="45">
        <v>44736</v>
      </c>
      <c r="B299" s="149">
        <v>3.1301000000000001</v>
      </c>
      <c r="C299" s="68">
        <v>1.4370000000000001</v>
      </c>
      <c r="S299" s="45"/>
    </row>
    <row r="300" spans="1:19">
      <c r="A300" s="45">
        <v>44743</v>
      </c>
      <c r="B300" s="149">
        <v>2.8803000000000001</v>
      </c>
      <c r="C300" s="68">
        <v>1.2290000000000001</v>
      </c>
      <c r="S300" s="45"/>
    </row>
    <row r="301" spans="1:19">
      <c r="A301" s="45">
        <v>44750</v>
      </c>
      <c r="B301" s="149">
        <v>3.0802999999999998</v>
      </c>
      <c r="C301" s="68">
        <v>1.341</v>
      </c>
      <c r="S301" s="45"/>
    </row>
    <row r="302" spans="1:19">
      <c r="A302" s="45">
        <v>44757</v>
      </c>
      <c r="B302" s="149">
        <v>2.9152</v>
      </c>
      <c r="C302" s="68">
        <v>1.129</v>
      </c>
      <c r="S302" s="45"/>
    </row>
    <row r="303" spans="1:19">
      <c r="A303" s="45">
        <v>44764</v>
      </c>
      <c r="B303" s="149">
        <v>2.7504</v>
      </c>
      <c r="C303" s="68">
        <v>1.0269999999999999</v>
      </c>
      <c r="S303" s="45"/>
    </row>
    <row r="304" spans="1:19">
      <c r="A304" s="45">
        <v>44771</v>
      </c>
      <c r="B304" s="149">
        <v>2.6486999999999998</v>
      </c>
      <c r="C304" s="68">
        <v>0.81399999999999995</v>
      </c>
      <c r="S304" s="45"/>
    </row>
    <row r="305" spans="1:19">
      <c r="A305" s="45">
        <v>44778</v>
      </c>
      <c r="B305" s="149">
        <v>2.8268</v>
      </c>
      <c r="C305" s="68">
        <v>0.95199999999999996</v>
      </c>
      <c r="S305" s="45"/>
    </row>
    <row r="306" spans="1:19">
      <c r="A306" s="45">
        <v>44785</v>
      </c>
      <c r="B306" s="149">
        <v>2.8311999999999999</v>
      </c>
      <c r="C306" s="68">
        <v>0.98499999999999999</v>
      </c>
      <c r="S306" s="45"/>
    </row>
    <row r="307" spans="1:19">
      <c r="A307" s="45">
        <v>44792</v>
      </c>
      <c r="B307" s="149">
        <v>2.9721000000000002</v>
      </c>
      <c r="C307" s="68">
        <v>1.2270000000000001</v>
      </c>
      <c r="S307" s="45"/>
    </row>
    <row r="308" spans="1:19">
      <c r="A308" s="45">
        <v>44799</v>
      </c>
      <c r="B308" s="149">
        <v>3.0409000000000002</v>
      </c>
      <c r="C308" s="68">
        <v>1.3859999999999999</v>
      </c>
      <c r="S308" s="45"/>
    </row>
    <row r="309" spans="1:19">
      <c r="A309" s="45">
        <v>44806</v>
      </c>
      <c r="B309" s="149">
        <v>3.1894</v>
      </c>
      <c r="C309" s="68">
        <v>1.5209999999999999</v>
      </c>
      <c r="S309" s="45"/>
    </row>
    <row r="310" spans="1:19">
      <c r="A310" s="45">
        <v>44813</v>
      </c>
      <c r="B310" s="149">
        <v>3.3096999999999999</v>
      </c>
      <c r="C310" s="68">
        <v>1.694</v>
      </c>
      <c r="S310" s="45"/>
    </row>
    <row r="311" spans="1:19">
      <c r="A311" s="45">
        <v>44820</v>
      </c>
      <c r="B311" s="149">
        <v>3.4493999999999998</v>
      </c>
      <c r="C311" s="68">
        <v>1.754</v>
      </c>
      <c r="S311" s="45"/>
    </row>
    <row r="312" spans="1:19">
      <c r="A312" s="45">
        <v>44827</v>
      </c>
      <c r="B312" s="149">
        <v>3.6846000000000001</v>
      </c>
      <c r="C312" s="68">
        <v>2.02</v>
      </c>
      <c r="S312" s="45"/>
    </row>
    <row r="313" spans="1:19">
      <c r="A313" s="45">
        <v>44834</v>
      </c>
      <c r="B313" s="149">
        <v>3.8285999999999998</v>
      </c>
      <c r="C313" s="68">
        <v>2.105</v>
      </c>
      <c r="S313" s="45"/>
    </row>
    <row r="314" spans="1:19">
      <c r="A314" s="45">
        <v>44841</v>
      </c>
      <c r="B314" s="149">
        <v>3.8814000000000002</v>
      </c>
      <c r="C314" s="68">
        <v>2.1909999999999998</v>
      </c>
      <c r="S314" s="45"/>
    </row>
    <row r="315" spans="1:19">
      <c r="A315" s="45">
        <v>44848</v>
      </c>
      <c r="B315" s="149">
        <v>4.0183999999999997</v>
      </c>
      <c r="C315" s="68">
        <v>2.343</v>
      </c>
      <c r="S315" s="45"/>
    </row>
    <row r="316" spans="1:19">
      <c r="A316" s="45">
        <v>44855</v>
      </c>
      <c r="B316" s="149">
        <v>4.2167000000000003</v>
      </c>
      <c r="C316" s="68">
        <v>2.4129999999999998</v>
      </c>
      <c r="S316" s="45"/>
    </row>
    <row r="317" spans="1:19">
      <c r="A317" s="45">
        <v>44862</v>
      </c>
      <c r="B317" s="149">
        <v>4.0122999999999998</v>
      </c>
      <c r="C317" s="68">
        <v>2.0990000000000002</v>
      </c>
      <c r="S317" s="45"/>
    </row>
    <row r="318" spans="1:19">
      <c r="A318" s="45">
        <v>44869</v>
      </c>
      <c r="B318" s="149">
        <v>4.1584000000000003</v>
      </c>
      <c r="C318" s="68">
        <v>2.2919999999999998</v>
      </c>
      <c r="S318" s="45"/>
    </row>
    <row r="319" spans="1:19">
      <c r="A319" s="45">
        <v>44876</v>
      </c>
      <c r="B319" s="149">
        <v>3.8125</v>
      </c>
      <c r="C319" s="68">
        <v>2.157</v>
      </c>
      <c r="S319" s="45"/>
    </row>
    <row r="320" spans="1:19">
      <c r="A320" s="45">
        <v>44883</v>
      </c>
      <c r="B320" s="149">
        <v>3.8288000000000002</v>
      </c>
      <c r="C320" s="68">
        <v>2.0099999999999998</v>
      </c>
      <c r="S320" s="45"/>
    </row>
    <row r="321" spans="1:19">
      <c r="A321" s="45">
        <v>44890</v>
      </c>
      <c r="B321" s="149">
        <v>3.6776</v>
      </c>
      <c r="C321" s="68">
        <v>1.9710000000000001</v>
      </c>
      <c r="S321" s="45"/>
    </row>
    <row r="322" spans="1:19">
      <c r="A322" s="45">
        <v>44897</v>
      </c>
      <c r="B322" s="149">
        <v>3.4862000000000002</v>
      </c>
      <c r="C322" s="68">
        <v>1.851</v>
      </c>
      <c r="S322" s="45"/>
    </row>
    <row r="323" spans="1:19">
      <c r="A323" s="45">
        <v>44904</v>
      </c>
      <c r="B323" s="149">
        <v>3.5783</v>
      </c>
      <c r="C323" s="68">
        <v>1.9279999999999999</v>
      </c>
      <c r="S323" s="45"/>
    </row>
    <row r="324" spans="1:19">
      <c r="A324" s="45">
        <v>44911</v>
      </c>
      <c r="B324" s="149">
        <v>3.4822000000000002</v>
      </c>
      <c r="C324" s="68">
        <v>2.1480000000000001</v>
      </c>
      <c r="S324" s="45"/>
    </row>
    <row r="325" spans="1:19">
      <c r="A325" s="45">
        <v>44918</v>
      </c>
      <c r="B325" s="149">
        <v>3.7471999999999999</v>
      </c>
      <c r="C325" s="68">
        <v>2.3929999999999998</v>
      </c>
      <c r="S325" s="45"/>
    </row>
    <row r="326" spans="1:19">
      <c r="A326" s="45">
        <v>44925</v>
      </c>
      <c r="B326" s="149">
        <v>3.8748</v>
      </c>
      <c r="C326" s="68">
        <v>2.5649999999999999</v>
      </c>
      <c r="S326" s="45"/>
    </row>
    <row r="327" spans="1:19">
      <c r="A327" s="45">
        <v>44932</v>
      </c>
      <c r="B327" s="149">
        <v>3.5579999999999998</v>
      </c>
      <c r="C327" s="68">
        <v>2.2069999999999999</v>
      </c>
      <c r="S327" s="45"/>
    </row>
    <row r="328" spans="1:19">
      <c r="A328" s="45">
        <v>44939</v>
      </c>
      <c r="B328" s="149">
        <v>3.5034999999999998</v>
      </c>
      <c r="C328" s="68">
        <v>2.165</v>
      </c>
      <c r="S328" s="45"/>
    </row>
    <row r="329" spans="1:19">
      <c r="A329" s="45">
        <v>44946</v>
      </c>
      <c r="B329" s="149">
        <v>3.4786999999999999</v>
      </c>
      <c r="C329" s="68">
        <v>2.1720000000000002</v>
      </c>
      <c r="S329" s="45"/>
    </row>
    <row r="330" spans="1:19">
      <c r="A330" s="45">
        <v>44953</v>
      </c>
      <c r="B330" s="149">
        <v>3.5034999999999998</v>
      </c>
      <c r="C330" s="68">
        <v>2.2370000000000001</v>
      </c>
      <c r="S330" s="45"/>
    </row>
    <row r="331" spans="1:19">
      <c r="A331" s="45">
        <v>44960</v>
      </c>
      <c r="B331" s="149">
        <v>3.5246</v>
      </c>
      <c r="C331" s="68">
        <v>2.1890000000000001</v>
      </c>
      <c r="S331" s="45"/>
    </row>
    <row r="332" spans="1:19">
      <c r="A332" s="45">
        <v>44967</v>
      </c>
      <c r="B332" s="149">
        <v>3.7320000000000002</v>
      </c>
      <c r="C332" s="68">
        <v>2.3620000000000001</v>
      </c>
      <c r="S332" s="45"/>
    </row>
    <row r="333" spans="1:19">
      <c r="A333" s="45">
        <v>44974</v>
      </c>
      <c r="B333" s="149">
        <v>3.8148</v>
      </c>
      <c r="C333" s="68">
        <v>2.4380000000000002</v>
      </c>
      <c r="S333" s="45"/>
    </row>
    <row r="334" spans="1:19">
      <c r="A334" s="45">
        <v>44981</v>
      </c>
      <c r="B334" s="149">
        <v>3.9432</v>
      </c>
      <c r="C334" s="68">
        <v>2.5350000000000001</v>
      </c>
      <c r="S334" s="45"/>
    </row>
    <row r="335" spans="1:19">
      <c r="A335" s="45">
        <v>44988</v>
      </c>
      <c r="B335" s="149">
        <v>3.9517000000000002</v>
      </c>
      <c r="C335" s="68">
        <v>2.7109999999999999</v>
      </c>
      <c r="S335" s="45"/>
    </row>
    <row r="336" spans="1:19">
      <c r="A336" s="45">
        <v>44995</v>
      </c>
      <c r="B336" s="149">
        <v>3.6987000000000001</v>
      </c>
      <c r="C336" s="68">
        <v>2.504</v>
      </c>
      <c r="S336" s="45"/>
    </row>
    <row r="337" spans="1:19">
      <c r="A337" s="45">
        <v>44999</v>
      </c>
      <c r="B337" s="149">
        <v>3.6892</v>
      </c>
      <c r="C337" s="68">
        <v>2.4140000000000001</v>
      </c>
      <c r="S337" s="45"/>
    </row>
    <row r="338" spans="1:19">
      <c r="A338" s="45">
        <v>45000</v>
      </c>
      <c r="B338" s="149">
        <v>3.4548000000000001</v>
      </c>
      <c r="C338" s="68">
        <v>2.1240000000000001</v>
      </c>
      <c r="S338" s="45"/>
    </row>
    <row r="339" spans="1:19">
      <c r="A339" s="45">
        <v>45001</v>
      </c>
      <c r="B339" s="149">
        <v>3.577</v>
      </c>
      <c r="C339" s="68">
        <v>2.2850000000000001</v>
      </c>
      <c r="S339" s="45"/>
    </row>
    <row r="340" spans="1:19">
      <c r="A340" s="45">
        <v>45002</v>
      </c>
      <c r="B340" s="149">
        <v>3.4285999999999999</v>
      </c>
      <c r="C340" s="68">
        <v>2.1019999999999999</v>
      </c>
      <c r="S340" s="45"/>
    </row>
    <row r="341" spans="1:19">
      <c r="A341" s="45">
        <v>45005</v>
      </c>
      <c r="B341" s="149">
        <v>3.4847000000000001</v>
      </c>
      <c r="C341" s="68">
        <v>2.12</v>
      </c>
      <c r="S341" s="45"/>
    </row>
    <row r="342" spans="1:19">
      <c r="A342" s="45">
        <v>45006</v>
      </c>
      <c r="B342" s="149">
        <v>3.6093999999999999</v>
      </c>
      <c r="C342" s="68">
        <v>2.2879999999999998</v>
      </c>
      <c r="S342" s="45"/>
    </row>
    <row r="343" spans="1:19">
      <c r="A343" s="45">
        <v>45007</v>
      </c>
      <c r="B343" s="149">
        <v>3.4340999999999999</v>
      </c>
      <c r="C343" s="68">
        <v>2.3250000000000002</v>
      </c>
      <c r="S343" s="45"/>
    </row>
    <row r="344" spans="1:19">
      <c r="A344" s="45">
        <v>45008</v>
      </c>
      <c r="B344" s="149">
        <v>3.4266000000000001</v>
      </c>
      <c r="C344" s="68">
        <v>2.1920000000000002</v>
      </c>
      <c r="S344" s="45"/>
    </row>
    <row r="345" spans="1:19">
      <c r="A345" s="45">
        <v>45009</v>
      </c>
      <c r="B345" s="149">
        <v>3.3761999999999999</v>
      </c>
      <c r="C345" s="68">
        <v>2.1240000000000001</v>
      </c>
      <c r="S345" s="45"/>
    </row>
    <row r="346" spans="1:19">
      <c r="A346" s="45">
        <v>45012</v>
      </c>
      <c r="B346" s="149">
        <v>3.5299</v>
      </c>
      <c r="C346" s="68">
        <v>2.2240000000000002</v>
      </c>
      <c r="S346" s="45"/>
    </row>
    <row r="347" spans="1:19">
      <c r="A347" s="45">
        <v>45013</v>
      </c>
      <c r="B347" s="149">
        <v>3.5411999999999999</v>
      </c>
      <c r="C347" s="68">
        <v>2.2829999999999999</v>
      </c>
      <c r="S347" s="45"/>
    </row>
    <row r="348" spans="1:19">
      <c r="S348" s="45"/>
    </row>
    <row r="349" spans="1:19">
      <c r="S349" s="45"/>
    </row>
    <row r="350" spans="1:19">
      <c r="S350" s="45"/>
    </row>
    <row r="351" spans="1:19">
      <c r="S351" s="45"/>
    </row>
    <row r="352" spans="1:19">
      <c r="S352" s="45"/>
    </row>
    <row r="353" spans="19:19">
      <c r="S353" s="45"/>
    </row>
    <row r="354" spans="19:19">
      <c r="S354" s="45"/>
    </row>
    <row r="355" spans="19:19">
      <c r="S355" s="45"/>
    </row>
    <row r="356" spans="19:19">
      <c r="S356" s="45"/>
    </row>
    <row r="357" spans="19:19">
      <c r="S357" s="45"/>
    </row>
    <row r="358" spans="19:19">
      <c r="S358" s="45"/>
    </row>
    <row r="359" spans="19:19">
      <c r="S359" s="45"/>
    </row>
    <row r="360" spans="19:19">
      <c r="S360" s="45"/>
    </row>
    <row r="361" spans="19:19">
      <c r="S361" s="45"/>
    </row>
    <row r="362" spans="19:19">
      <c r="S362" s="45"/>
    </row>
    <row r="363" spans="19:19">
      <c r="S363" s="45"/>
    </row>
    <row r="364" spans="19:19">
      <c r="S364" s="45"/>
    </row>
    <row r="365" spans="19:19">
      <c r="S365" s="45"/>
    </row>
    <row r="366" spans="19:19">
      <c r="S366" s="45"/>
    </row>
    <row r="367" spans="19:19">
      <c r="S367" s="45"/>
    </row>
    <row r="368" spans="19:19">
      <c r="S368" s="45"/>
    </row>
    <row r="369" spans="19:19">
      <c r="S369" s="45"/>
    </row>
    <row r="370" spans="19:19">
      <c r="S370" s="45"/>
    </row>
    <row r="371" spans="19:19">
      <c r="S371" s="45"/>
    </row>
    <row r="372" spans="19:19">
      <c r="S372" s="45"/>
    </row>
    <row r="373" spans="19:19">
      <c r="S373" s="45"/>
    </row>
    <row r="374" spans="19:19">
      <c r="S374" s="45"/>
    </row>
    <row r="375" spans="19:19">
      <c r="S375" s="45"/>
    </row>
    <row r="376" spans="19:19">
      <c r="S376" s="45"/>
    </row>
    <row r="377" spans="19:19">
      <c r="S377" s="45"/>
    </row>
    <row r="378" spans="19:19">
      <c r="S378" s="45"/>
    </row>
    <row r="379" spans="19:19">
      <c r="S379" s="45"/>
    </row>
    <row r="380" spans="19:19">
      <c r="S380" s="45"/>
    </row>
    <row r="381" spans="19:19">
      <c r="S381" s="45"/>
    </row>
    <row r="382" spans="19:19">
      <c r="S382" s="45"/>
    </row>
    <row r="383" spans="19:19">
      <c r="S383" s="45"/>
    </row>
    <row r="384" spans="19:19">
      <c r="S384" s="45"/>
    </row>
    <row r="385" spans="19:19">
      <c r="S385" s="45"/>
    </row>
    <row r="386" spans="19:19">
      <c r="S386" s="45"/>
    </row>
    <row r="387" spans="19:19">
      <c r="S387" s="45"/>
    </row>
    <row r="388" spans="19:19">
      <c r="S388" s="45"/>
    </row>
    <row r="389" spans="19:19">
      <c r="S389" s="45"/>
    </row>
    <row r="390" spans="19:19">
      <c r="S390" s="45"/>
    </row>
    <row r="391" spans="19:19">
      <c r="S391" s="45"/>
    </row>
    <row r="392" spans="19:19">
      <c r="S392" s="45"/>
    </row>
    <row r="393" spans="19:19">
      <c r="S393" s="45"/>
    </row>
    <row r="394" spans="19:19">
      <c r="S394" s="45"/>
    </row>
    <row r="395" spans="19:19">
      <c r="S395" s="45"/>
    </row>
    <row r="396" spans="19:19">
      <c r="S396" s="45"/>
    </row>
    <row r="397" spans="19:19">
      <c r="S397" s="45"/>
    </row>
    <row r="398" spans="19:19">
      <c r="S398" s="45"/>
    </row>
    <row r="399" spans="19:19">
      <c r="S399" s="45"/>
    </row>
    <row r="400" spans="19:19">
      <c r="S400" s="45"/>
    </row>
    <row r="401" spans="19:19">
      <c r="S401" s="45"/>
    </row>
    <row r="402" spans="19:19">
      <c r="S402" s="45"/>
    </row>
    <row r="403" spans="19:19">
      <c r="S403" s="45"/>
    </row>
    <row r="404" spans="19:19">
      <c r="S404" s="45"/>
    </row>
    <row r="405" spans="19:19">
      <c r="S405" s="45"/>
    </row>
    <row r="406" spans="19:19">
      <c r="S406" s="45"/>
    </row>
    <row r="407" spans="19:19">
      <c r="S407" s="45"/>
    </row>
    <row r="408" spans="19:19">
      <c r="S408" s="45"/>
    </row>
    <row r="409" spans="19:19">
      <c r="S409" s="45"/>
    </row>
    <row r="410" spans="19:19">
      <c r="S410" s="45"/>
    </row>
    <row r="411" spans="19:19">
      <c r="S411" s="45"/>
    </row>
    <row r="412" spans="19:19">
      <c r="S412" s="45"/>
    </row>
    <row r="413" spans="19:19">
      <c r="S413" s="45"/>
    </row>
    <row r="414" spans="19:19">
      <c r="S414" s="45"/>
    </row>
    <row r="415" spans="19:19">
      <c r="S415" s="45"/>
    </row>
    <row r="416" spans="19:19">
      <c r="S416" s="45"/>
    </row>
    <row r="417" spans="19:19">
      <c r="S417" s="45"/>
    </row>
    <row r="418" spans="19:19">
      <c r="S418" s="45"/>
    </row>
    <row r="419" spans="19:19">
      <c r="S419" s="45"/>
    </row>
    <row r="420" spans="19:19">
      <c r="S420" s="45"/>
    </row>
    <row r="421" spans="19:19">
      <c r="S421" s="45"/>
    </row>
    <row r="422" spans="19:19">
      <c r="S422" s="45"/>
    </row>
    <row r="423" spans="19:19">
      <c r="S423" s="45"/>
    </row>
    <row r="424" spans="19:19">
      <c r="S424" s="45"/>
    </row>
    <row r="425" spans="19:19">
      <c r="S425" s="45"/>
    </row>
    <row r="426" spans="19:19">
      <c r="S426" s="45"/>
    </row>
    <row r="427" spans="19:19">
      <c r="S427" s="45"/>
    </row>
    <row r="428" spans="19:19">
      <c r="S428" s="45"/>
    </row>
    <row r="429" spans="19:19">
      <c r="S429" s="45"/>
    </row>
    <row r="430" spans="19:19">
      <c r="S430" s="45"/>
    </row>
    <row r="431" spans="19:19">
      <c r="S431" s="45"/>
    </row>
    <row r="432" spans="19:19">
      <c r="S432" s="45"/>
    </row>
    <row r="433" spans="19:19">
      <c r="S433" s="45"/>
    </row>
    <row r="434" spans="19:19">
      <c r="S434" s="45"/>
    </row>
    <row r="435" spans="19:19">
      <c r="S435" s="45"/>
    </row>
    <row r="436" spans="19:19">
      <c r="S436" s="45"/>
    </row>
    <row r="437" spans="19:19">
      <c r="S437" s="45"/>
    </row>
    <row r="438" spans="19:19">
      <c r="S438" s="45"/>
    </row>
    <row r="439" spans="19:19">
      <c r="S439" s="45"/>
    </row>
    <row r="440" spans="19:19">
      <c r="S440" s="45"/>
    </row>
    <row r="441" spans="19:19">
      <c r="S441" s="45"/>
    </row>
    <row r="442" spans="19:19">
      <c r="S442" s="45"/>
    </row>
    <row r="443" spans="19:19">
      <c r="S443" s="45"/>
    </row>
    <row r="444" spans="19:19">
      <c r="S444" s="45"/>
    </row>
    <row r="445" spans="19:19">
      <c r="S445" s="45"/>
    </row>
    <row r="446" spans="19:19">
      <c r="S446" s="45"/>
    </row>
    <row r="447" spans="19:19">
      <c r="S447" s="45"/>
    </row>
    <row r="448" spans="19:19">
      <c r="S448" s="45"/>
    </row>
    <row r="449" spans="19:19">
      <c r="S449" s="45"/>
    </row>
    <row r="450" spans="19:19">
      <c r="S450" s="45"/>
    </row>
    <row r="451" spans="19:19">
      <c r="S451" s="45"/>
    </row>
    <row r="452" spans="19:19">
      <c r="S452" s="45"/>
    </row>
    <row r="453" spans="19:19">
      <c r="S453" s="45"/>
    </row>
    <row r="454" spans="19:19">
      <c r="S454" s="45"/>
    </row>
    <row r="455" spans="19:19">
      <c r="S455" s="45"/>
    </row>
    <row r="456" spans="19:19">
      <c r="S456" s="45"/>
    </row>
    <row r="457" spans="19:19">
      <c r="S457" s="45"/>
    </row>
    <row r="458" spans="19:19">
      <c r="S458" s="45"/>
    </row>
    <row r="459" spans="19:19">
      <c r="S459" s="45"/>
    </row>
    <row r="460" spans="19:19">
      <c r="S460" s="45"/>
    </row>
    <row r="461" spans="19:19">
      <c r="S461" s="45"/>
    </row>
    <row r="462" spans="19:19">
      <c r="S462" s="45"/>
    </row>
    <row r="463" spans="19:19">
      <c r="S463" s="45"/>
    </row>
    <row r="464" spans="19:19">
      <c r="S464" s="45"/>
    </row>
    <row r="465" spans="19:19">
      <c r="S465" s="45"/>
    </row>
    <row r="466" spans="19:19">
      <c r="S466" s="45"/>
    </row>
    <row r="467" spans="19:19">
      <c r="S467" s="45"/>
    </row>
    <row r="468" spans="19:19">
      <c r="S468" s="45"/>
    </row>
    <row r="469" spans="19:19">
      <c r="S469" s="45"/>
    </row>
    <row r="470" spans="19:19">
      <c r="S470" s="45"/>
    </row>
    <row r="471" spans="19:19">
      <c r="S471" s="45"/>
    </row>
    <row r="472" spans="19:19">
      <c r="S472" s="45"/>
    </row>
    <row r="473" spans="19:19">
      <c r="S473" s="45"/>
    </row>
    <row r="474" spans="19:19">
      <c r="S474" s="45"/>
    </row>
    <row r="475" spans="19:19">
      <c r="S475" s="45"/>
    </row>
    <row r="476" spans="19:19">
      <c r="S476" s="45"/>
    </row>
    <row r="477" spans="19:19">
      <c r="S477" s="45"/>
    </row>
    <row r="478" spans="19:19">
      <c r="S478" s="45"/>
    </row>
    <row r="479" spans="19:19">
      <c r="S479" s="45"/>
    </row>
    <row r="480" spans="19:19">
      <c r="S480" s="45"/>
    </row>
    <row r="481" spans="19:19">
      <c r="S481" s="45"/>
    </row>
    <row r="482" spans="19:19">
      <c r="S482" s="45"/>
    </row>
    <row r="483" spans="19:19">
      <c r="S483" s="45"/>
    </row>
    <row r="484" spans="19:19">
      <c r="S484" s="45"/>
    </row>
    <row r="485" spans="19:19">
      <c r="S485" s="45"/>
    </row>
    <row r="486" spans="19:19">
      <c r="S486" s="45"/>
    </row>
    <row r="487" spans="19:19">
      <c r="S487" s="45"/>
    </row>
    <row r="488" spans="19:19">
      <c r="S488" s="45"/>
    </row>
    <row r="489" spans="19:19">
      <c r="S489" s="45"/>
    </row>
    <row r="490" spans="19:19">
      <c r="S490" s="45"/>
    </row>
    <row r="491" spans="19:19">
      <c r="S491" s="45"/>
    </row>
    <row r="492" spans="19:19">
      <c r="S492" s="45"/>
    </row>
    <row r="493" spans="19:19">
      <c r="S493" s="45"/>
    </row>
    <row r="494" spans="19:19">
      <c r="S494" s="45"/>
    </row>
    <row r="495" spans="19:19">
      <c r="S495" s="45"/>
    </row>
    <row r="496" spans="19:19">
      <c r="S496" s="45"/>
    </row>
    <row r="497" spans="19:19">
      <c r="S497" s="45"/>
    </row>
    <row r="498" spans="19:19">
      <c r="S498" s="45"/>
    </row>
    <row r="499" spans="19:19">
      <c r="S499" s="45"/>
    </row>
    <row r="500" spans="19:19">
      <c r="S500" s="45"/>
    </row>
    <row r="501" spans="19:19">
      <c r="S501" s="45"/>
    </row>
    <row r="502" spans="19:19">
      <c r="S502" s="45"/>
    </row>
    <row r="503" spans="19:19">
      <c r="S503" s="45"/>
    </row>
    <row r="504" spans="19:19">
      <c r="S504" s="45"/>
    </row>
    <row r="505" spans="19:19">
      <c r="S505" s="45"/>
    </row>
    <row r="506" spans="19:19">
      <c r="S506" s="45"/>
    </row>
    <row r="507" spans="19:19">
      <c r="S507" s="45"/>
    </row>
    <row r="508" spans="19:19">
      <c r="S508" s="45"/>
    </row>
    <row r="509" spans="19:19">
      <c r="S509" s="45"/>
    </row>
    <row r="510" spans="19:19">
      <c r="S510" s="45"/>
    </row>
    <row r="511" spans="19:19">
      <c r="S511" s="45"/>
    </row>
    <row r="512" spans="19:19">
      <c r="S512" s="45"/>
    </row>
    <row r="513" spans="19:19">
      <c r="S513" s="45"/>
    </row>
    <row r="514" spans="19:19">
      <c r="S514" s="45"/>
    </row>
    <row r="515" spans="19:19">
      <c r="S515" s="45"/>
    </row>
    <row r="516" spans="19:19">
      <c r="S516" s="45"/>
    </row>
    <row r="517" spans="19:19">
      <c r="S517" s="45"/>
    </row>
    <row r="518" spans="19:19">
      <c r="S518" s="45"/>
    </row>
    <row r="519" spans="19:19">
      <c r="S519" s="45"/>
    </row>
    <row r="520" spans="19:19">
      <c r="S520" s="45"/>
    </row>
    <row r="521" spans="19:19">
      <c r="S521" s="45"/>
    </row>
    <row r="522" spans="19:19">
      <c r="S522" s="45"/>
    </row>
    <row r="523" spans="19:19">
      <c r="S523" s="45"/>
    </row>
    <row r="524" spans="19:19">
      <c r="S524" s="45"/>
    </row>
    <row r="525" spans="19:19">
      <c r="S525" s="45"/>
    </row>
    <row r="526" spans="19:19">
      <c r="S526" s="45"/>
    </row>
    <row r="527" spans="19:19">
      <c r="S527" s="45"/>
    </row>
    <row r="528" spans="19:19">
      <c r="S528" s="45"/>
    </row>
    <row r="529" spans="19:19">
      <c r="S529" s="45"/>
    </row>
    <row r="530" spans="19:19">
      <c r="S530" s="45"/>
    </row>
    <row r="531" spans="19:19">
      <c r="S531" s="45"/>
    </row>
    <row r="532" spans="19:19">
      <c r="S532" s="45"/>
    </row>
    <row r="533" spans="19:19">
      <c r="S533" s="45"/>
    </row>
    <row r="534" spans="19:19">
      <c r="S534" s="45"/>
    </row>
    <row r="535" spans="19:19">
      <c r="S535" s="45"/>
    </row>
    <row r="536" spans="19:19">
      <c r="S536" s="45"/>
    </row>
    <row r="537" spans="19:19">
      <c r="S537" s="45"/>
    </row>
    <row r="538" spans="19:19">
      <c r="S538" s="45"/>
    </row>
    <row r="539" spans="19:19">
      <c r="S539" s="45"/>
    </row>
    <row r="540" spans="19:19">
      <c r="S540" s="45"/>
    </row>
    <row r="541" spans="19:19">
      <c r="S541" s="45"/>
    </row>
    <row r="542" spans="19:19">
      <c r="S542" s="45"/>
    </row>
    <row r="543" spans="19:19">
      <c r="S543" s="45"/>
    </row>
    <row r="544" spans="19:19">
      <c r="S544" s="45"/>
    </row>
    <row r="545" spans="19:19">
      <c r="S545" s="45"/>
    </row>
    <row r="546" spans="19:19">
      <c r="S546" s="45"/>
    </row>
    <row r="547" spans="19:19">
      <c r="S547" s="45"/>
    </row>
    <row r="548" spans="19:19">
      <c r="S548" s="45"/>
    </row>
    <row r="549" spans="19:19">
      <c r="S549" s="45"/>
    </row>
    <row r="550" spans="19:19">
      <c r="S550" s="45"/>
    </row>
    <row r="551" spans="19:19">
      <c r="S551" s="45"/>
    </row>
    <row r="552" spans="19:19">
      <c r="S552" s="45"/>
    </row>
    <row r="553" spans="19:19">
      <c r="S553" s="45"/>
    </row>
    <row r="554" spans="19:19">
      <c r="S554" s="45"/>
    </row>
    <row r="555" spans="19:19">
      <c r="S555" s="45"/>
    </row>
    <row r="556" spans="19:19">
      <c r="S556" s="45"/>
    </row>
    <row r="557" spans="19:19">
      <c r="S557" s="45"/>
    </row>
    <row r="558" spans="19:19">
      <c r="S558" s="45"/>
    </row>
    <row r="559" spans="19:19">
      <c r="S559" s="45"/>
    </row>
    <row r="560" spans="19:19">
      <c r="S560" s="45"/>
    </row>
    <row r="561" spans="19:19">
      <c r="S561" s="45"/>
    </row>
    <row r="562" spans="19:19">
      <c r="S562" s="45"/>
    </row>
    <row r="563" spans="19:19">
      <c r="S563" s="45"/>
    </row>
    <row r="564" spans="19:19">
      <c r="S564" s="45"/>
    </row>
    <row r="565" spans="19:19">
      <c r="S565" s="45"/>
    </row>
    <row r="566" spans="19:19">
      <c r="S566" s="45"/>
    </row>
    <row r="567" spans="19:19">
      <c r="S567" s="45"/>
    </row>
    <row r="568" spans="19:19">
      <c r="S568" s="45"/>
    </row>
    <row r="569" spans="19:19">
      <c r="S569" s="45"/>
    </row>
    <row r="570" spans="19:19">
      <c r="S570" s="45"/>
    </row>
    <row r="571" spans="19:19">
      <c r="S571" s="45"/>
    </row>
    <row r="572" spans="19:19">
      <c r="S572" s="45"/>
    </row>
    <row r="573" spans="19:19">
      <c r="S573" s="45"/>
    </row>
    <row r="574" spans="19:19">
      <c r="S574" s="45"/>
    </row>
    <row r="575" spans="19:19">
      <c r="S575" s="45"/>
    </row>
    <row r="576" spans="19:19">
      <c r="S576" s="45"/>
    </row>
    <row r="577" spans="19:19">
      <c r="S577" s="45"/>
    </row>
    <row r="578" spans="19:19">
      <c r="S578" s="45"/>
    </row>
    <row r="579" spans="19:19">
      <c r="S579" s="45"/>
    </row>
    <row r="580" spans="19:19">
      <c r="S580" s="45"/>
    </row>
    <row r="581" spans="19:19">
      <c r="S581" s="45"/>
    </row>
    <row r="582" spans="19:19">
      <c r="S582" s="45"/>
    </row>
    <row r="583" spans="19:19">
      <c r="S583" s="45"/>
    </row>
    <row r="584" spans="19:19">
      <c r="S584" s="45"/>
    </row>
    <row r="585" spans="19:19">
      <c r="S585" s="45"/>
    </row>
    <row r="586" spans="19:19">
      <c r="S586" s="45"/>
    </row>
    <row r="587" spans="19:19">
      <c r="S587" s="45"/>
    </row>
    <row r="588" spans="19:19">
      <c r="S588" s="45"/>
    </row>
    <row r="589" spans="19:19">
      <c r="S589" s="45"/>
    </row>
    <row r="590" spans="19:19">
      <c r="S590" s="45"/>
    </row>
    <row r="591" spans="19:19">
      <c r="S591" s="45"/>
    </row>
    <row r="592" spans="19:19">
      <c r="S592" s="45"/>
    </row>
    <row r="593" spans="19:19">
      <c r="S593" s="45"/>
    </row>
    <row r="594" spans="19:19">
      <c r="S594" s="45"/>
    </row>
    <row r="595" spans="19:19">
      <c r="S595" s="45"/>
    </row>
    <row r="596" spans="19:19">
      <c r="S596" s="45"/>
    </row>
    <row r="597" spans="19:19">
      <c r="S597" s="45"/>
    </row>
    <row r="598" spans="19:19">
      <c r="S598" s="45"/>
    </row>
    <row r="599" spans="19:19">
      <c r="S599" s="45"/>
    </row>
    <row r="600" spans="19:19">
      <c r="S600" s="45"/>
    </row>
    <row r="601" spans="19:19">
      <c r="S601" s="45"/>
    </row>
    <row r="602" spans="19:19">
      <c r="S602" s="45"/>
    </row>
    <row r="603" spans="19:19">
      <c r="S603" s="45"/>
    </row>
    <row r="604" spans="19:19">
      <c r="S604" s="45"/>
    </row>
    <row r="605" spans="19:19">
      <c r="S605" s="45"/>
    </row>
    <row r="606" spans="19:19">
      <c r="S606" s="45"/>
    </row>
    <row r="607" spans="19:19">
      <c r="S607" s="45"/>
    </row>
    <row r="608" spans="19:19">
      <c r="S608" s="45"/>
    </row>
    <row r="609" spans="19:19">
      <c r="S609" s="45"/>
    </row>
    <row r="610" spans="19:19">
      <c r="S610" s="45"/>
    </row>
    <row r="611" spans="19:19">
      <c r="S611" s="45"/>
    </row>
    <row r="612" spans="19:19">
      <c r="S612" s="45"/>
    </row>
    <row r="613" spans="19:19">
      <c r="S613" s="45"/>
    </row>
    <row r="614" spans="19:19">
      <c r="S614" s="45"/>
    </row>
    <row r="615" spans="19:19">
      <c r="S615" s="45"/>
    </row>
    <row r="616" spans="19:19">
      <c r="S616" s="45"/>
    </row>
    <row r="617" spans="19:19">
      <c r="S617" s="45"/>
    </row>
    <row r="618" spans="19:19">
      <c r="S618" s="45"/>
    </row>
    <row r="619" spans="19:19">
      <c r="S619" s="45"/>
    </row>
    <row r="620" spans="19:19">
      <c r="S620" s="45"/>
    </row>
    <row r="621" spans="19:19">
      <c r="S621" s="45"/>
    </row>
    <row r="622" spans="19:19">
      <c r="S622" s="45"/>
    </row>
    <row r="623" spans="19:19">
      <c r="S623" s="45"/>
    </row>
    <row r="624" spans="19:19">
      <c r="S624" s="45"/>
    </row>
    <row r="625" spans="19:19">
      <c r="S625" s="45"/>
    </row>
    <row r="626" spans="19:19">
      <c r="S626" s="45"/>
    </row>
    <row r="627" spans="19:19">
      <c r="S627" s="45"/>
    </row>
    <row r="628" spans="19:19">
      <c r="S628" s="45"/>
    </row>
    <row r="629" spans="19:19">
      <c r="S629" s="45"/>
    </row>
    <row r="630" spans="19:19">
      <c r="S630" s="45"/>
    </row>
    <row r="631" spans="19:19">
      <c r="S631" s="45"/>
    </row>
    <row r="632" spans="19:19">
      <c r="S632" s="45"/>
    </row>
    <row r="633" spans="19:19">
      <c r="S633" s="45"/>
    </row>
    <row r="634" spans="19:19">
      <c r="S634" s="45"/>
    </row>
    <row r="635" spans="19:19">
      <c r="S635" s="45"/>
    </row>
    <row r="636" spans="19:19">
      <c r="S636" s="45"/>
    </row>
    <row r="637" spans="19:19">
      <c r="S637" s="45"/>
    </row>
    <row r="638" spans="19:19">
      <c r="S638" s="45"/>
    </row>
    <row r="639" spans="19:19">
      <c r="S639" s="45"/>
    </row>
    <row r="640" spans="19:19">
      <c r="S640" s="45"/>
    </row>
    <row r="641" spans="19:19">
      <c r="S641" s="45"/>
    </row>
    <row r="642" spans="19:19">
      <c r="S642" s="45"/>
    </row>
    <row r="643" spans="19:19">
      <c r="S643" s="45"/>
    </row>
    <row r="644" spans="19:19">
      <c r="S644" s="45"/>
    </row>
    <row r="645" spans="19:19">
      <c r="S645" s="45"/>
    </row>
    <row r="646" spans="19:19">
      <c r="S646" s="45"/>
    </row>
    <row r="647" spans="19:19">
      <c r="S647" s="45"/>
    </row>
    <row r="648" spans="19:19">
      <c r="S648" s="45"/>
    </row>
    <row r="649" spans="19:19">
      <c r="S649" s="45"/>
    </row>
    <row r="650" spans="19:19">
      <c r="S650" s="45"/>
    </row>
    <row r="651" spans="19:19">
      <c r="S651" s="45"/>
    </row>
    <row r="652" spans="19:19">
      <c r="S652" s="45"/>
    </row>
    <row r="653" spans="19:19">
      <c r="S653" s="45"/>
    </row>
    <row r="654" spans="19:19">
      <c r="S654" s="45"/>
    </row>
    <row r="655" spans="19:19">
      <c r="S655" s="45"/>
    </row>
    <row r="656" spans="19:19">
      <c r="S656" s="45"/>
    </row>
    <row r="657" spans="19:19">
      <c r="S657" s="45"/>
    </row>
    <row r="658" spans="19:19">
      <c r="S658" s="45"/>
    </row>
    <row r="659" spans="19:19">
      <c r="S659" s="45"/>
    </row>
    <row r="660" spans="19:19">
      <c r="S660" s="45"/>
    </row>
    <row r="661" spans="19:19">
      <c r="S661" s="45"/>
    </row>
    <row r="662" spans="19:19">
      <c r="S662" s="45"/>
    </row>
    <row r="663" spans="19:19">
      <c r="S663" s="45"/>
    </row>
    <row r="664" spans="19:19">
      <c r="S664" s="45"/>
    </row>
    <row r="665" spans="19:19">
      <c r="S665" s="45"/>
    </row>
    <row r="666" spans="19:19">
      <c r="S666" s="45"/>
    </row>
    <row r="667" spans="19:19">
      <c r="S667" s="45"/>
    </row>
    <row r="668" spans="19:19">
      <c r="S668" s="45"/>
    </row>
    <row r="669" spans="19:19">
      <c r="S669" s="45"/>
    </row>
    <row r="670" spans="19:19">
      <c r="S670" s="45"/>
    </row>
    <row r="671" spans="19:19">
      <c r="S671" s="45"/>
    </row>
    <row r="672" spans="19:19">
      <c r="S672" s="45"/>
    </row>
    <row r="673" spans="19:19">
      <c r="S673" s="45"/>
    </row>
    <row r="674" spans="19:19">
      <c r="S674" s="45"/>
    </row>
    <row r="675" spans="19:19">
      <c r="S675" s="45"/>
    </row>
    <row r="676" spans="19:19">
      <c r="S676" s="45"/>
    </row>
    <row r="677" spans="19:19">
      <c r="S677" s="45"/>
    </row>
    <row r="678" spans="19:19">
      <c r="S678" s="45"/>
    </row>
    <row r="679" spans="19:19">
      <c r="S679" s="45"/>
    </row>
    <row r="680" spans="19:19">
      <c r="S680" s="45"/>
    </row>
    <row r="681" spans="19:19">
      <c r="S681" s="45"/>
    </row>
    <row r="682" spans="19:19">
      <c r="S682" s="45"/>
    </row>
    <row r="683" spans="19:19">
      <c r="S683" s="45"/>
    </row>
    <row r="684" spans="19:19">
      <c r="S684" s="45"/>
    </row>
    <row r="685" spans="19:19">
      <c r="S685" s="45"/>
    </row>
    <row r="686" spans="19:19">
      <c r="S686" s="45"/>
    </row>
    <row r="687" spans="19:19">
      <c r="S687" s="45"/>
    </row>
    <row r="688" spans="19:19">
      <c r="S688" s="45"/>
    </row>
    <row r="689" spans="19:19">
      <c r="S689" s="45"/>
    </row>
    <row r="690" spans="19:19">
      <c r="S690" s="45"/>
    </row>
    <row r="691" spans="19:19">
      <c r="S691" s="45"/>
    </row>
    <row r="692" spans="19:19">
      <c r="S692" s="45"/>
    </row>
    <row r="693" spans="19:19">
      <c r="S693" s="45"/>
    </row>
    <row r="694" spans="19:19">
      <c r="S694" s="45"/>
    </row>
    <row r="695" spans="19:19">
      <c r="S695" s="45"/>
    </row>
    <row r="696" spans="19:19">
      <c r="S696" s="45"/>
    </row>
    <row r="697" spans="19:19">
      <c r="S697" s="45"/>
    </row>
    <row r="698" spans="19:19">
      <c r="S698" s="45"/>
    </row>
    <row r="699" spans="19:19">
      <c r="S699" s="45"/>
    </row>
    <row r="700" spans="19:19">
      <c r="S700" s="45"/>
    </row>
    <row r="701" spans="19:19">
      <c r="S701" s="45"/>
    </row>
    <row r="702" spans="19:19">
      <c r="S702" s="45"/>
    </row>
    <row r="703" spans="19:19">
      <c r="S703" s="45"/>
    </row>
    <row r="704" spans="19:19">
      <c r="S704" s="45"/>
    </row>
    <row r="705" spans="19:19">
      <c r="S705" s="45"/>
    </row>
    <row r="706" spans="19:19">
      <c r="S706" s="45"/>
    </row>
    <row r="707" spans="19:19">
      <c r="S707" s="45"/>
    </row>
    <row r="708" spans="19:19">
      <c r="S708" s="45"/>
    </row>
    <row r="709" spans="19:19">
      <c r="S709" s="45"/>
    </row>
    <row r="710" spans="19:19">
      <c r="S710" s="45"/>
    </row>
    <row r="711" spans="19:19">
      <c r="S711" s="45"/>
    </row>
    <row r="712" spans="19:19">
      <c r="S712" s="45"/>
    </row>
    <row r="713" spans="19:19">
      <c r="S713" s="45"/>
    </row>
    <row r="714" spans="19:19">
      <c r="S714" s="45"/>
    </row>
    <row r="715" spans="19:19">
      <c r="S715" s="45"/>
    </row>
    <row r="716" spans="19:19">
      <c r="S716" s="45"/>
    </row>
    <row r="717" spans="19:19">
      <c r="S717" s="45"/>
    </row>
    <row r="718" spans="19:19">
      <c r="S718" s="45"/>
    </row>
    <row r="719" spans="19:19">
      <c r="S719" s="45"/>
    </row>
    <row r="720" spans="19:19">
      <c r="S720" s="45"/>
    </row>
    <row r="721" spans="19:19">
      <c r="S721" s="45"/>
    </row>
    <row r="722" spans="19:19">
      <c r="S722" s="45"/>
    </row>
    <row r="723" spans="19:19">
      <c r="S723" s="45"/>
    </row>
    <row r="724" spans="19:19">
      <c r="S724" s="45"/>
    </row>
    <row r="725" spans="19:19">
      <c r="S725" s="45"/>
    </row>
    <row r="726" spans="19:19">
      <c r="S726" s="45"/>
    </row>
    <row r="727" spans="19:19">
      <c r="S727" s="45"/>
    </row>
    <row r="728" spans="19:19">
      <c r="S728" s="45"/>
    </row>
    <row r="729" spans="19:19">
      <c r="S729" s="45"/>
    </row>
    <row r="730" spans="19:19">
      <c r="S730" s="45"/>
    </row>
    <row r="731" spans="19:19">
      <c r="S731" s="45"/>
    </row>
    <row r="732" spans="19:19">
      <c r="S732" s="45"/>
    </row>
    <row r="733" spans="19:19">
      <c r="S733" s="45"/>
    </row>
    <row r="734" spans="19:19">
      <c r="S734" s="45"/>
    </row>
    <row r="735" spans="19:19">
      <c r="S735" s="45"/>
    </row>
    <row r="736" spans="19:19">
      <c r="S736" s="45"/>
    </row>
    <row r="737" spans="19:19">
      <c r="S737" s="45"/>
    </row>
    <row r="738" spans="19:19">
      <c r="S738" s="45"/>
    </row>
    <row r="739" spans="19:19">
      <c r="S739" s="45"/>
    </row>
    <row r="740" spans="19:19">
      <c r="S740" s="45"/>
    </row>
    <row r="741" spans="19:19">
      <c r="S741" s="45"/>
    </row>
    <row r="742" spans="19:19">
      <c r="S742" s="45"/>
    </row>
    <row r="743" spans="19:19">
      <c r="S743" s="45"/>
    </row>
    <row r="744" spans="19:19">
      <c r="S744" s="45"/>
    </row>
    <row r="745" spans="19:19">
      <c r="S745" s="45"/>
    </row>
    <row r="746" spans="19:19">
      <c r="S746" s="45"/>
    </row>
    <row r="747" spans="19:19">
      <c r="S747" s="45"/>
    </row>
    <row r="748" spans="19:19">
      <c r="S748" s="45"/>
    </row>
    <row r="749" spans="19:19">
      <c r="S749" s="45"/>
    </row>
    <row r="750" spans="19:19">
      <c r="S750" s="45"/>
    </row>
    <row r="751" spans="19:19">
      <c r="S751" s="45"/>
    </row>
    <row r="752" spans="19:19">
      <c r="S752" s="45"/>
    </row>
    <row r="753" spans="19:19">
      <c r="S753" s="45"/>
    </row>
    <row r="754" spans="19:19">
      <c r="S754" s="45"/>
    </row>
    <row r="755" spans="19:19">
      <c r="S755" s="45"/>
    </row>
    <row r="756" spans="19:19">
      <c r="S756" s="45"/>
    </row>
    <row r="757" spans="19:19">
      <c r="S757" s="45"/>
    </row>
    <row r="758" spans="19:19">
      <c r="S758" s="45"/>
    </row>
    <row r="759" spans="19:19">
      <c r="S759" s="45"/>
    </row>
    <row r="760" spans="19:19">
      <c r="S760" s="45"/>
    </row>
    <row r="761" spans="19:19">
      <c r="S761" s="45"/>
    </row>
    <row r="762" spans="19:19">
      <c r="S762" s="45"/>
    </row>
    <row r="763" spans="19:19">
      <c r="S763" s="45"/>
    </row>
    <row r="764" spans="19:19">
      <c r="S764" s="45"/>
    </row>
    <row r="765" spans="19:19">
      <c r="S765" s="45"/>
    </row>
    <row r="766" spans="19:19">
      <c r="S766" s="45"/>
    </row>
    <row r="767" spans="19:19">
      <c r="S767" s="45"/>
    </row>
    <row r="768" spans="19:19">
      <c r="S768" s="45"/>
    </row>
    <row r="769" spans="19:19">
      <c r="S769" s="45"/>
    </row>
    <row r="770" spans="19:19">
      <c r="S770" s="45"/>
    </row>
    <row r="771" spans="19:19">
      <c r="S771" s="45"/>
    </row>
    <row r="772" spans="19:19">
      <c r="S772" s="45"/>
    </row>
    <row r="773" spans="19:19">
      <c r="S773" s="45"/>
    </row>
    <row r="774" spans="19:19">
      <c r="S774" s="45"/>
    </row>
    <row r="775" spans="19:19">
      <c r="S775" s="45"/>
    </row>
    <row r="776" spans="19:19">
      <c r="S776" s="45"/>
    </row>
    <row r="777" spans="19:19">
      <c r="S777" s="45"/>
    </row>
    <row r="778" spans="19:19">
      <c r="S778" s="45"/>
    </row>
    <row r="779" spans="19:19">
      <c r="S779" s="45"/>
    </row>
    <row r="780" spans="19:19">
      <c r="S780" s="45"/>
    </row>
    <row r="781" spans="19:19">
      <c r="S781" s="45"/>
    </row>
    <row r="782" spans="19:19">
      <c r="S782" s="45"/>
    </row>
    <row r="783" spans="19:19">
      <c r="S783" s="45"/>
    </row>
    <row r="784" spans="19:19">
      <c r="S784" s="45"/>
    </row>
    <row r="785" spans="19:19">
      <c r="S785" s="45"/>
    </row>
    <row r="786" spans="19:19">
      <c r="S786" s="45"/>
    </row>
    <row r="787" spans="19:19">
      <c r="S787" s="45"/>
    </row>
    <row r="788" spans="19:19">
      <c r="S788" s="45"/>
    </row>
    <row r="789" spans="19:19">
      <c r="S789" s="45"/>
    </row>
    <row r="790" spans="19:19">
      <c r="S790" s="45"/>
    </row>
    <row r="791" spans="19:19">
      <c r="S791" s="45"/>
    </row>
    <row r="792" spans="19:19">
      <c r="S792" s="45"/>
    </row>
    <row r="793" spans="19:19">
      <c r="S793" s="45"/>
    </row>
    <row r="794" spans="19:19">
      <c r="S794" s="45"/>
    </row>
    <row r="795" spans="19:19">
      <c r="S795" s="45"/>
    </row>
    <row r="796" spans="19:19">
      <c r="S796" s="45"/>
    </row>
    <row r="797" spans="19:19">
      <c r="S797" s="45"/>
    </row>
    <row r="798" spans="19:19">
      <c r="S798" s="45"/>
    </row>
    <row r="799" spans="19:19">
      <c r="S799" s="45"/>
    </row>
    <row r="800" spans="19:19">
      <c r="S800" s="45"/>
    </row>
    <row r="801" spans="19:19">
      <c r="S801" s="45"/>
    </row>
    <row r="802" spans="19:19">
      <c r="S802" s="45"/>
    </row>
    <row r="803" spans="19:19">
      <c r="S803" s="45"/>
    </row>
    <row r="804" spans="19:19">
      <c r="S804" s="45"/>
    </row>
    <row r="805" spans="19:19">
      <c r="S805" s="45"/>
    </row>
    <row r="806" spans="19:19">
      <c r="S806" s="45"/>
    </row>
    <row r="807" spans="19:19">
      <c r="S807" s="45"/>
    </row>
    <row r="808" spans="19:19">
      <c r="S808" s="45"/>
    </row>
    <row r="809" spans="19:19">
      <c r="S809" s="45"/>
    </row>
    <row r="810" spans="19:19">
      <c r="S810" s="45"/>
    </row>
    <row r="811" spans="19:19">
      <c r="S811" s="45"/>
    </row>
    <row r="812" spans="19:19">
      <c r="S812" s="45"/>
    </row>
    <row r="813" spans="19:19">
      <c r="S813" s="45"/>
    </row>
    <row r="814" spans="19:19">
      <c r="S814" s="45"/>
    </row>
    <row r="815" spans="19:19">
      <c r="S815" s="45"/>
    </row>
    <row r="816" spans="19:19">
      <c r="S816" s="45"/>
    </row>
    <row r="817" spans="19:19">
      <c r="S817" s="45"/>
    </row>
    <row r="818" spans="19:19">
      <c r="S818" s="45"/>
    </row>
    <row r="819" spans="19:19">
      <c r="S819" s="45"/>
    </row>
    <row r="820" spans="19:19">
      <c r="S820" s="45"/>
    </row>
    <row r="821" spans="19:19">
      <c r="S821" s="45"/>
    </row>
    <row r="822" spans="19:19">
      <c r="S822" s="45"/>
    </row>
    <row r="823" spans="19:19">
      <c r="S823" s="45"/>
    </row>
    <row r="824" spans="19:19">
      <c r="S824" s="45"/>
    </row>
    <row r="825" spans="19:19">
      <c r="S825" s="45"/>
    </row>
    <row r="826" spans="19:19">
      <c r="S826" s="45"/>
    </row>
    <row r="827" spans="19:19">
      <c r="S827" s="45"/>
    </row>
    <row r="828" spans="19:19">
      <c r="S828" s="45"/>
    </row>
    <row r="829" spans="19:19">
      <c r="S829" s="45"/>
    </row>
    <row r="830" spans="19:19">
      <c r="S830" s="45"/>
    </row>
    <row r="831" spans="19:19">
      <c r="S831" s="45"/>
    </row>
    <row r="832" spans="19:19">
      <c r="S832" s="45"/>
    </row>
    <row r="833" spans="19:19">
      <c r="S833" s="45"/>
    </row>
    <row r="834" spans="19:19">
      <c r="S834" s="45"/>
    </row>
    <row r="835" spans="19:19">
      <c r="S835" s="45"/>
    </row>
    <row r="836" spans="19:19">
      <c r="S836" s="45"/>
    </row>
    <row r="837" spans="19:19">
      <c r="S837" s="45"/>
    </row>
    <row r="838" spans="19:19">
      <c r="S838" s="45"/>
    </row>
    <row r="839" spans="19:19">
      <c r="S839" s="45"/>
    </row>
    <row r="840" spans="19:19">
      <c r="S840" s="45"/>
    </row>
    <row r="841" spans="19:19">
      <c r="S841" s="45"/>
    </row>
    <row r="842" spans="19:19">
      <c r="S842" s="45"/>
    </row>
    <row r="843" spans="19:19">
      <c r="S843" s="45"/>
    </row>
    <row r="844" spans="19:19">
      <c r="S844" s="45"/>
    </row>
    <row r="845" spans="19:19">
      <c r="S845" s="45"/>
    </row>
    <row r="846" spans="19:19">
      <c r="S846" s="45"/>
    </row>
    <row r="847" spans="19:19">
      <c r="S847" s="45"/>
    </row>
    <row r="848" spans="19:19">
      <c r="S848" s="45"/>
    </row>
    <row r="849" spans="19:19">
      <c r="S849" s="45"/>
    </row>
    <row r="850" spans="19:19">
      <c r="S850" s="45"/>
    </row>
    <row r="851" spans="19:19">
      <c r="S851" s="45"/>
    </row>
    <row r="852" spans="19:19">
      <c r="S852" s="45"/>
    </row>
    <row r="853" spans="19:19">
      <c r="S853" s="45"/>
    </row>
    <row r="854" spans="19:19">
      <c r="S854" s="45"/>
    </row>
    <row r="855" spans="19:19">
      <c r="S855" s="45"/>
    </row>
    <row r="856" spans="19:19">
      <c r="S856" s="45"/>
    </row>
    <row r="857" spans="19:19">
      <c r="S857" s="45"/>
    </row>
    <row r="858" spans="19:19">
      <c r="S858" s="45"/>
    </row>
    <row r="859" spans="19:19">
      <c r="S859" s="45"/>
    </row>
    <row r="860" spans="19:19">
      <c r="S860" s="45"/>
    </row>
    <row r="861" spans="19:19">
      <c r="S861" s="45"/>
    </row>
    <row r="862" spans="19:19">
      <c r="S862" s="45"/>
    </row>
    <row r="863" spans="19:19">
      <c r="S863" s="45"/>
    </row>
    <row r="864" spans="19:19">
      <c r="S864" s="45"/>
    </row>
    <row r="865" spans="19:19">
      <c r="S865" s="45"/>
    </row>
    <row r="866" spans="19:19">
      <c r="S866" s="45"/>
    </row>
    <row r="867" spans="19:19">
      <c r="S867" s="45"/>
    </row>
    <row r="868" spans="19:19">
      <c r="S868" s="45"/>
    </row>
    <row r="869" spans="19:19">
      <c r="S869" s="45"/>
    </row>
    <row r="870" spans="19:19">
      <c r="S870" s="45"/>
    </row>
    <row r="871" spans="19:19">
      <c r="S871" s="45"/>
    </row>
    <row r="872" spans="19:19">
      <c r="S872" s="45"/>
    </row>
    <row r="873" spans="19:19">
      <c r="S873" s="45"/>
    </row>
    <row r="874" spans="19:19">
      <c r="S874" s="45"/>
    </row>
    <row r="875" spans="19:19">
      <c r="S875" s="45"/>
    </row>
    <row r="876" spans="19:19">
      <c r="S876" s="45"/>
    </row>
    <row r="877" spans="19:19">
      <c r="S877" s="45"/>
    </row>
    <row r="878" spans="19:19">
      <c r="S878" s="45"/>
    </row>
    <row r="879" spans="19:19">
      <c r="S879" s="45"/>
    </row>
    <row r="880" spans="19:19">
      <c r="S880" s="45"/>
    </row>
    <row r="881" spans="19:19">
      <c r="S881" s="45"/>
    </row>
    <row r="882" spans="19:19">
      <c r="S882" s="45"/>
    </row>
    <row r="883" spans="19:19">
      <c r="S883" s="45"/>
    </row>
    <row r="884" spans="19:19">
      <c r="S884" s="45"/>
    </row>
    <row r="885" spans="19:19">
      <c r="S885" s="45"/>
    </row>
    <row r="886" spans="19:19">
      <c r="S886" s="45"/>
    </row>
    <row r="887" spans="19:19">
      <c r="S887" s="45"/>
    </row>
    <row r="888" spans="19:19">
      <c r="S888" s="45"/>
    </row>
    <row r="889" spans="19:19">
      <c r="S889" s="45"/>
    </row>
    <row r="890" spans="19:19">
      <c r="S890" s="45"/>
    </row>
    <row r="891" spans="19:19">
      <c r="S891" s="45"/>
    </row>
    <row r="892" spans="19:19">
      <c r="S892" s="45"/>
    </row>
    <row r="893" spans="19:19">
      <c r="S893" s="45"/>
    </row>
    <row r="894" spans="19:19">
      <c r="S894" s="45"/>
    </row>
    <row r="895" spans="19:19">
      <c r="S895" s="45"/>
    </row>
    <row r="896" spans="19:19">
      <c r="S896" s="45"/>
    </row>
    <row r="897" spans="19:19">
      <c r="S897" s="45"/>
    </row>
    <row r="898" spans="19:19">
      <c r="S898" s="45"/>
    </row>
    <row r="899" spans="19:19">
      <c r="S899" s="45"/>
    </row>
    <row r="900" spans="19:19">
      <c r="S900" s="45"/>
    </row>
    <row r="901" spans="19:19">
      <c r="S901" s="45"/>
    </row>
    <row r="902" spans="19:19">
      <c r="S902" s="45"/>
    </row>
    <row r="903" spans="19:19">
      <c r="S903" s="45"/>
    </row>
    <row r="904" spans="19:19">
      <c r="S904" s="45"/>
    </row>
    <row r="905" spans="19:19">
      <c r="S905" s="45"/>
    </row>
    <row r="906" spans="19:19">
      <c r="S906" s="45"/>
    </row>
    <row r="907" spans="19:19">
      <c r="S907" s="45"/>
    </row>
    <row r="908" spans="19:19">
      <c r="S908" s="45"/>
    </row>
    <row r="909" spans="19:19">
      <c r="S909" s="45"/>
    </row>
    <row r="910" spans="19:19">
      <c r="S910" s="45"/>
    </row>
    <row r="911" spans="19:19">
      <c r="S911" s="45"/>
    </row>
    <row r="912" spans="19:19">
      <c r="S912" s="45"/>
    </row>
    <row r="913" spans="19:19">
      <c r="S913" s="45"/>
    </row>
    <row r="914" spans="19:19">
      <c r="S914" s="45"/>
    </row>
    <row r="915" spans="19:19">
      <c r="S915" s="45"/>
    </row>
    <row r="916" spans="19:19">
      <c r="S916" s="45"/>
    </row>
    <row r="917" spans="19:19">
      <c r="S917" s="45"/>
    </row>
    <row r="918" spans="19:19">
      <c r="S918" s="45"/>
    </row>
    <row r="919" spans="19:19">
      <c r="S919" s="45"/>
    </row>
    <row r="920" spans="19:19">
      <c r="S920" s="45"/>
    </row>
    <row r="921" spans="19:19">
      <c r="S921" s="45"/>
    </row>
    <row r="922" spans="19:19">
      <c r="S922" s="45"/>
    </row>
    <row r="923" spans="19:19">
      <c r="S923" s="45"/>
    </row>
    <row r="924" spans="19:19">
      <c r="S924" s="45"/>
    </row>
    <row r="925" spans="19:19">
      <c r="S925" s="45"/>
    </row>
    <row r="926" spans="19:19">
      <c r="S926" s="45"/>
    </row>
    <row r="927" spans="19:19">
      <c r="S927" s="45"/>
    </row>
    <row r="928" spans="19:19">
      <c r="S928" s="45"/>
    </row>
    <row r="929" spans="19:19">
      <c r="S929" s="45"/>
    </row>
    <row r="930" spans="19:19">
      <c r="S930" s="45"/>
    </row>
    <row r="931" spans="19:19">
      <c r="S931" s="45"/>
    </row>
    <row r="932" spans="19:19">
      <c r="S932" s="45"/>
    </row>
    <row r="933" spans="19:19">
      <c r="S933" s="45"/>
    </row>
    <row r="934" spans="19:19">
      <c r="S934" s="45"/>
    </row>
    <row r="935" spans="19:19">
      <c r="S935" s="45"/>
    </row>
    <row r="936" spans="19:19">
      <c r="S936" s="45"/>
    </row>
    <row r="937" spans="19:19">
      <c r="S937" s="45"/>
    </row>
    <row r="938" spans="19:19">
      <c r="S938" s="45"/>
    </row>
    <row r="939" spans="19:19">
      <c r="S939" s="45"/>
    </row>
    <row r="940" spans="19:19">
      <c r="S940" s="45"/>
    </row>
    <row r="941" spans="19:19">
      <c r="S941" s="45"/>
    </row>
    <row r="942" spans="19:19">
      <c r="S942" s="45"/>
    </row>
    <row r="943" spans="19:19">
      <c r="S943" s="45"/>
    </row>
    <row r="944" spans="19:19">
      <c r="S944" s="45"/>
    </row>
    <row r="945" spans="19:19">
      <c r="S945" s="45"/>
    </row>
    <row r="946" spans="19:19">
      <c r="S946" s="45"/>
    </row>
    <row r="947" spans="19:19">
      <c r="S947" s="45"/>
    </row>
    <row r="948" spans="19:19">
      <c r="S948" s="45"/>
    </row>
    <row r="949" spans="19:19">
      <c r="S949" s="45"/>
    </row>
    <row r="950" spans="19:19">
      <c r="S950" s="45"/>
    </row>
    <row r="951" spans="19:19">
      <c r="S951" s="45"/>
    </row>
    <row r="952" spans="19:19">
      <c r="S952" s="45"/>
    </row>
    <row r="953" spans="19:19">
      <c r="S953" s="45"/>
    </row>
    <row r="954" spans="19:19">
      <c r="S954" s="45"/>
    </row>
    <row r="955" spans="19:19">
      <c r="S955" s="45"/>
    </row>
    <row r="956" spans="19:19">
      <c r="S956" s="45"/>
    </row>
    <row r="957" spans="19:19">
      <c r="S957" s="45"/>
    </row>
    <row r="958" spans="19:19">
      <c r="S958" s="45"/>
    </row>
    <row r="959" spans="19:19">
      <c r="S959" s="45"/>
    </row>
    <row r="960" spans="19:19">
      <c r="S960" s="45"/>
    </row>
    <row r="961" spans="19:19">
      <c r="S961" s="45"/>
    </row>
    <row r="962" spans="19:19">
      <c r="S962" s="45"/>
    </row>
    <row r="963" spans="19:19">
      <c r="S963" s="45"/>
    </row>
    <row r="964" spans="19:19">
      <c r="S964" s="45"/>
    </row>
    <row r="965" spans="19:19">
      <c r="S965" s="45"/>
    </row>
    <row r="966" spans="19:19">
      <c r="S966" s="45"/>
    </row>
    <row r="967" spans="19:19">
      <c r="S967" s="45"/>
    </row>
    <row r="968" spans="19:19">
      <c r="S968" s="45"/>
    </row>
    <row r="969" spans="19:19">
      <c r="S969" s="45"/>
    </row>
    <row r="970" spans="19:19">
      <c r="S970" s="45"/>
    </row>
    <row r="971" spans="19:19">
      <c r="S971" s="45"/>
    </row>
    <row r="972" spans="19:19">
      <c r="S972" s="45"/>
    </row>
    <row r="973" spans="19:19">
      <c r="S973" s="45"/>
    </row>
    <row r="974" spans="19:19">
      <c r="S974" s="45"/>
    </row>
    <row r="975" spans="19:19">
      <c r="S975" s="45"/>
    </row>
    <row r="976" spans="19:19">
      <c r="S976" s="45"/>
    </row>
    <row r="977" spans="19:19">
      <c r="S977" s="45"/>
    </row>
    <row r="978" spans="19:19">
      <c r="S978" s="45"/>
    </row>
    <row r="979" spans="19:19">
      <c r="S979" s="45"/>
    </row>
    <row r="980" spans="19:19">
      <c r="S980" s="45"/>
    </row>
    <row r="981" spans="19:19">
      <c r="S981" s="45"/>
    </row>
    <row r="982" spans="19:19">
      <c r="S982" s="45"/>
    </row>
    <row r="983" spans="19:19">
      <c r="S983" s="45"/>
    </row>
    <row r="984" spans="19:19">
      <c r="S984" s="45"/>
    </row>
    <row r="985" spans="19:19">
      <c r="S985" s="45"/>
    </row>
    <row r="986" spans="19:19">
      <c r="S986" s="45"/>
    </row>
    <row r="987" spans="19:19">
      <c r="S987" s="45"/>
    </row>
    <row r="988" spans="19:19">
      <c r="S988" s="45"/>
    </row>
    <row r="989" spans="19:19">
      <c r="S989" s="45"/>
    </row>
    <row r="990" spans="19:19">
      <c r="S990" s="45"/>
    </row>
    <row r="991" spans="19:19">
      <c r="S991" s="45"/>
    </row>
    <row r="992" spans="19:19">
      <c r="S992" s="45"/>
    </row>
    <row r="993" spans="19:19">
      <c r="S993" s="45"/>
    </row>
    <row r="994" spans="19:19">
      <c r="S994" s="45"/>
    </row>
    <row r="995" spans="19:19">
      <c r="S995" s="45"/>
    </row>
    <row r="996" spans="19:19">
      <c r="S996" s="45"/>
    </row>
    <row r="997" spans="19:19">
      <c r="S997" s="45"/>
    </row>
    <row r="998" spans="19:19">
      <c r="S998" s="45"/>
    </row>
    <row r="999" spans="19:19">
      <c r="S999" s="45"/>
    </row>
    <row r="1000" spans="19:19">
      <c r="S1000" s="45"/>
    </row>
    <row r="1001" spans="19:19">
      <c r="S1001" s="45"/>
    </row>
    <row r="1002" spans="19:19">
      <c r="S1002" s="45"/>
    </row>
    <row r="1003" spans="19:19">
      <c r="S1003" s="45"/>
    </row>
    <row r="1004" spans="19:19">
      <c r="S1004" s="45"/>
    </row>
    <row r="1005" spans="19:19">
      <c r="S1005" s="45"/>
    </row>
    <row r="1006" spans="19:19">
      <c r="S1006" s="45"/>
    </row>
    <row r="1007" spans="19:19">
      <c r="S1007" s="45"/>
    </row>
    <row r="1008" spans="19:19">
      <c r="S1008" s="45"/>
    </row>
    <row r="1009" spans="19:19">
      <c r="S1009" s="45"/>
    </row>
    <row r="1010" spans="19:19">
      <c r="S1010" s="45"/>
    </row>
    <row r="1011" spans="19:19">
      <c r="S1011" s="45"/>
    </row>
    <row r="1012" spans="19:19">
      <c r="S1012" s="45"/>
    </row>
    <row r="1013" spans="19:19">
      <c r="S1013" s="45"/>
    </row>
    <row r="1014" spans="19:19">
      <c r="S1014" s="45"/>
    </row>
    <row r="1015" spans="19:19">
      <c r="S1015" s="45"/>
    </row>
    <row r="1016" spans="19:19">
      <c r="S1016" s="45"/>
    </row>
    <row r="1017" spans="19:19">
      <c r="S1017" s="45"/>
    </row>
    <row r="1018" spans="19:19">
      <c r="S1018" s="45"/>
    </row>
    <row r="1019" spans="19:19">
      <c r="S1019" s="45"/>
    </row>
    <row r="1020" spans="19:19">
      <c r="S1020" s="45"/>
    </row>
    <row r="1021" spans="19:19">
      <c r="S1021" s="45"/>
    </row>
    <row r="1022" spans="19:19">
      <c r="S1022" s="45"/>
    </row>
    <row r="1023" spans="19:19">
      <c r="S1023" s="45"/>
    </row>
    <row r="1024" spans="19:19">
      <c r="S1024" s="45"/>
    </row>
    <row r="1025" spans="19:19">
      <c r="S1025" s="45"/>
    </row>
    <row r="1026" spans="19:19">
      <c r="S1026" s="45"/>
    </row>
    <row r="1027" spans="19:19">
      <c r="S1027" s="45"/>
    </row>
    <row r="1028" spans="19:19">
      <c r="S1028" s="45"/>
    </row>
    <row r="1029" spans="19:19">
      <c r="S1029" s="45"/>
    </row>
    <row r="1030" spans="19:19">
      <c r="S1030" s="45"/>
    </row>
    <row r="1031" spans="19:19">
      <c r="S1031" s="45"/>
    </row>
    <row r="1032" spans="19:19">
      <c r="S1032" s="45"/>
    </row>
    <row r="1033" spans="19:19">
      <c r="S1033" s="45"/>
    </row>
    <row r="1034" spans="19:19">
      <c r="S1034" s="45"/>
    </row>
    <row r="1035" spans="19:19">
      <c r="S1035" s="45"/>
    </row>
    <row r="1036" spans="19:19">
      <c r="S1036" s="45"/>
    </row>
    <row r="1037" spans="19:19">
      <c r="S1037" s="45"/>
    </row>
    <row r="1038" spans="19:19">
      <c r="S1038" s="45"/>
    </row>
    <row r="1039" spans="19:19">
      <c r="S1039" s="45"/>
    </row>
    <row r="1040" spans="19:19">
      <c r="S1040" s="45"/>
    </row>
    <row r="1041" spans="19:19">
      <c r="S1041" s="45"/>
    </row>
    <row r="1042" spans="19:19">
      <c r="S1042" s="45"/>
    </row>
    <row r="1043" spans="19:19">
      <c r="S1043" s="45"/>
    </row>
    <row r="1044" spans="19:19">
      <c r="S1044" s="45"/>
    </row>
    <row r="1045" spans="19:19">
      <c r="S1045" s="45"/>
    </row>
    <row r="1046" spans="19:19">
      <c r="S1046" s="45"/>
    </row>
    <row r="1047" spans="19:19">
      <c r="S1047" s="45"/>
    </row>
    <row r="1048" spans="19:19">
      <c r="S1048" s="45"/>
    </row>
    <row r="1049" spans="19:19">
      <c r="S1049" s="45"/>
    </row>
    <row r="1050" spans="19:19">
      <c r="S1050" s="45"/>
    </row>
    <row r="1051" spans="19:19">
      <c r="S1051" s="45"/>
    </row>
    <row r="1052" spans="19:19">
      <c r="S1052" s="45"/>
    </row>
    <row r="1053" spans="19:19">
      <c r="S1053" s="45"/>
    </row>
    <row r="1054" spans="19:19">
      <c r="S1054" s="45"/>
    </row>
    <row r="1055" spans="19:19">
      <c r="S1055" s="45"/>
    </row>
    <row r="1056" spans="19:19">
      <c r="S1056" s="45"/>
    </row>
    <row r="1057" spans="19:19">
      <c r="S1057" s="45"/>
    </row>
    <row r="1058" spans="19:19">
      <c r="S1058" s="45"/>
    </row>
    <row r="1059" spans="19:19">
      <c r="S1059" s="45"/>
    </row>
    <row r="1060" spans="19:19">
      <c r="S1060" s="45"/>
    </row>
    <row r="1061" spans="19:19">
      <c r="S1061" s="45"/>
    </row>
    <row r="1062" spans="19:19">
      <c r="S1062" s="45"/>
    </row>
    <row r="1063" spans="19:19">
      <c r="S1063" s="45"/>
    </row>
    <row r="1064" spans="19:19">
      <c r="S1064" s="45"/>
    </row>
    <row r="1065" spans="19:19">
      <c r="S1065" s="45"/>
    </row>
    <row r="1066" spans="19:19">
      <c r="S1066" s="45"/>
    </row>
    <row r="1067" spans="19:19">
      <c r="S1067" s="45"/>
    </row>
    <row r="1068" spans="19:19">
      <c r="S1068" s="45"/>
    </row>
    <row r="1069" spans="19:19">
      <c r="S1069" s="45"/>
    </row>
    <row r="1070" spans="19:19">
      <c r="S1070" s="45"/>
    </row>
    <row r="1071" spans="19:19">
      <c r="S1071" s="45"/>
    </row>
    <row r="1072" spans="19:19">
      <c r="S1072" s="45"/>
    </row>
    <row r="1073" spans="19:19">
      <c r="S1073" s="45"/>
    </row>
    <row r="1074" spans="19:19">
      <c r="S1074" s="45"/>
    </row>
    <row r="1075" spans="19:19">
      <c r="S1075" s="45"/>
    </row>
    <row r="1076" spans="19:19">
      <c r="S1076" s="45"/>
    </row>
    <row r="1077" spans="19:19">
      <c r="S1077" s="45"/>
    </row>
    <row r="1078" spans="19:19">
      <c r="S1078" s="45"/>
    </row>
    <row r="1079" spans="19:19">
      <c r="S1079" s="45"/>
    </row>
    <row r="1080" spans="19:19">
      <c r="S1080" s="45"/>
    </row>
    <row r="1081" spans="19:19">
      <c r="S1081" s="45"/>
    </row>
    <row r="1082" spans="19:19">
      <c r="S1082" s="45"/>
    </row>
    <row r="1083" spans="19:19">
      <c r="S1083" s="45"/>
    </row>
    <row r="1084" spans="19:19">
      <c r="S1084" s="45"/>
    </row>
    <row r="1085" spans="19:19">
      <c r="S1085" s="45"/>
    </row>
    <row r="1086" spans="19:19">
      <c r="S1086" s="45"/>
    </row>
    <row r="1087" spans="19:19">
      <c r="S1087" s="45"/>
    </row>
    <row r="1088" spans="19:19">
      <c r="S1088" s="45"/>
    </row>
    <row r="1089" spans="19:19">
      <c r="S1089" s="45"/>
    </row>
    <row r="1090" spans="19:19">
      <c r="S1090" s="45"/>
    </row>
    <row r="1091" spans="19:19">
      <c r="S1091" s="45"/>
    </row>
    <row r="1092" spans="19:19">
      <c r="S1092" s="45"/>
    </row>
    <row r="1093" spans="19:19">
      <c r="S1093" s="45"/>
    </row>
    <row r="1094" spans="19:19">
      <c r="S1094" s="45"/>
    </row>
    <row r="1095" spans="19:19">
      <c r="S1095" s="45"/>
    </row>
    <row r="1096" spans="19:19">
      <c r="S1096" s="45"/>
    </row>
    <row r="1097" spans="19:19">
      <c r="S1097" s="45"/>
    </row>
    <row r="1098" spans="19:19">
      <c r="S1098" s="45"/>
    </row>
    <row r="1099" spans="19:19">
      <c r="S1099" s="45"/>
    </row>
    <row r="1100" spans="19:19">
      <c r="S1100" s="45"/>
    </row>
    <row r="1101" spans="19:19">
      <c r="S1101" s="45"/>
    </row>
    <row r="1102" spans="19:19">
      <c r="S1102" s="45"/>
    </row>
    <row r="1103" spans="19:19">
      <c r="S1103" s="45"/>
    </row>
    <row r="1104" spans="19:19">
      <c r="S1104" s="45"/>
    </row>
    <row r="1105" spans="19:19">
      <c r="S1105" s="45"/>
    </row>
    <row r="1106" spans="19:19">
      <c r="S1106" s="45"/>
    </row>
    <row r="1107" spans="19:19">
      <c r="S1107" s="45"/>
    </row>
    <row r="1108" spans="19:19">
      <c r="S1108" s="45"/>
    </row>
    <row r="1109" spans="19:19">
      <c r="S1109" s="45"/>
    </row>
    <row r="1110" spans="19:19">
      <c r="S1110" s="45"/>
    </row>
    <row r="1111" spans="19:19">
      <c r="S1111" s="45"/>
    </row>
    <row r="1112" spans="19:19">
      <c r="S1112" s="45"/>
    </row>
    <row r="1113" spans="19:19">
      <c r="S1113" s="45"/>
    </row>
    <row r="1114" spans="19:19">
      <c r="S1114" s="45"/>
    </row>
    <row r="1115" spans="19:19">
      <c r="S1115" s="45"/>
    </row>
    <row r="1116" spans="19:19">
      <c r="S1116" s="45"/>
    </row>
    <row r="1117" spans="19:19">
      <c r="S1117" s="45"/>
    </row>
    <row r="1118" spans="19:19">
      <c r="S1118" s="45"/>
    </row>
    <row r="1119" spans="19:19">
      <c r="S1119" s="45"/>
    </row>
    <row r="1120" spans="19:19">
      <c r="S1120" s="45"/>
    </row>
    <row r="1121" spans="19:19">
      <c r="S1121" s="45"/>
    </row>
    <row r="1122" spans="19:19">
      <c r="S1122" s="45"/>
    </row>
    <row r="1123" spans="19:19">
      <c r="S1123" s="45"/>
    </row>
    <row r="1124" spans="19:19">
      <c r="S1124" s="45"/>
    </row>
    <row r="1125" spans="19:19">
      <c r="S1125" s="45"/>
    </row>
    <row r="1126" spans="19:19">
      <c r="S1126" s="45"/>
    </row>
    <row r="1127" spans="19:19">
      <c r="S1127" s="45"/>
    </row>
    <row r="1128" spans="19:19">
      <c r="S1128" s="45"/>
    </row>
    <row r="1129" spans="19:19">
      <c r="S1129" s="45"/>
    </row>
    <row r="1130" spans="19:19">
      <c r="S1130" s="45"/>
    </row>
    <row r="1131" spans="19:19">
      <c r="S1131" s="45"/>
    </row>
    <row r="1132" spans="19:19">
      <c r="S1132" s="45"/>
    </row>
    <row r="1133" spans="19:19">
      <c r="S1133" s="45"/>
    </row>
    <row r="1134" spans="19:19">
      <c r="S1134" s="45"/>
    </row>
    <row r="1135" spans="19:19">
      <c r="S1135" s="45"/>
    </row>
    <row r="1136" spans="19:19">
      <c r="S1136" s="45"/>
    </row>
    <row r="1137" spans="19:19">
      <c r="S1137" s="45"/>
    </row>
    <row r="1138" spans="19:19">
      <c r="S1138" s="45"/>
    </row>
    <row r="1139" spans="19:19">
      <c r="S1139" s="45"/>
    </row>
    <row r="1140" spans="19:19">
      <c r="S1140" s="45"/>
    </row>
    <row r="1141" spans="19:19">
      <c r="S1141" s="45"/>
    </row>
    <row r="1142" spans="19:19">
      <c r="S1142" s="45"/>
    </row>
    <row r="1143" spans="19:19">
      <c r="S1143" s="45"/>
    </row>
    <row r="1144" spans="19:19">
      <c r="S1144" s="45"/>
    </row>
    <row r="1145" spans="19:19">
      <c r="S1145" s="45"/>
    </row>
    <row r="1146" spans="19:19">
      <c r="S1146" s="45"/>
    </row>
    <row r="1147" spans="19:19">
      <c r="S1147" s="45"/>
    </row>
    <row r="1148" spans="19:19">
      <c r="S1148" s="45"/>
    </row>
    <row r="1149" spans="19:19">
      <c r="S1149" s="45"/>
    </row>
    <row r="1150" spans="19:19">
      <c r="S1150" s="45"/>
    </row>
    <row r="1151" spans="19:19">
      <c r="S1151" s="45"/>
    </row>
    <row r="1152" spans="19:19">
      <c r="S1152" s="45"/>
    </row>
    <row r="1153" spans="19:19">
      <c r="S1153" s="45"/>
    </row>
    <row r="1154" spans="19:19">
      <c r="S1154" s="45"/>
    </row>
    <row r="1155" spans="19:19">
      <c r="S1155" s="45"/>
    </row>
    <row r="1156" spans="19:19">
      <c r="S1156" s="45"/>
    </row>
    <row r="1157" spans="19:19">
      <c r="S1157" s="45"/>
    </row>
    <row r="1158" spans="19:19">
      <c r="S1158" s="45"/>
    </row>
    <row r="1159" spans="19:19">
      <c r="S1159" s="45"/>
    </row>
    <row r="1160" spans="19:19">
      <c r="S1160" s="45"/>
    </row>
    <row r="1161" spans="19:19">
      <c r="S1161" s="45"/>
    </row>
    <row r="1162" spans="19:19">
      <c r="S1162" s="45"/>
    </row>
    <row r="1163" spans="19:19">
      <c r="S1163" s="45"/>
    </row>
    <row r="1164" spans="19:19">
      <c r="S1164" s="45"/>
    </row>
    <row r="1165" spans="19:19">
      <c r="S1165" s="45"/>
    </row>
    <row r="1166" spans="19:19">
      <c r="S1166" s="45"/>
    </row>
    <row r="1167" spans="19:19">
      <c r="S1167" s="45"/>
    </row>
    <row r="1168" spans="19:19">
      <c r="S1168" s="45"/>
    </row>
    <row r="1169" spans="19:19">
      <c r="S1169" s="45"/>
    </row>
    <row r="1170" spans="19:19">
      <c r="S1170" s="45"/>
    </row>
    <row r="1171" spans="19:19">
      <c r="S1171" s="45"/>
    </row>
    <row r="1172" spans="19:19">
      <c r="S1172" s="45"/>
    </row>
    <row r="1173" spans="19:19">
      <c r="S1173" s="45"/>
    </row>
    <row r="1174" spans="19:19">
      <c r="S1174" s="45"/>
    </row>
    <row r="1175" spans="19:19">
      <c r="S1175" s="45"/>
    </row>
    <row r="1176" spans="19:19">
      <c r="S1176" s="45"/>
    </row>
    <row r="1177" spans="19:19">
      <c r="S1177" s="45"/>
    </row>
    <row r="1178" spans="19:19">
      <c r="S1178" s="45"/>
    </row>
    <row r="1179" spans="19:19">
      <c r="S1179" s="45"/>
    </row>
    <row r="1180" spans="19:19">
      <c r="S1180" s="45"/>
    </row>
    <row r="1181" spans="19:19">
      <c r="S1181" s="45"/>
    </row>
    <row r="1182" spans="19:19">
      <c r="S1182" s="45"/>
    </row>
    <row r="1183" spans="19:19">
      <c r="S1183" s="45"/>
    </row>
    <row r="1184" spans="19:19">
      <c r="S1184" s="45"/>
    </row>
    <row r="1185" spans="19:19">
      <c r="S1185" s="45"/>
    </row>
    <row r="1186" spans="19:19">
      <c r="S1186" s="45"/>
    </row>
    <row r="1187" spans="19:19">
      <c r="S1187" s="45"/>
    </row>
    <row r="1188" spans="19:19">
      <c r="S1188" s="45"/>
    </row>
    <row r="1189" spans="19:19">
      <c r="S1189" s="45"/>
    </row>
    <row r="1190" spans="19:19">
      <c r="S1190" s="45"/>
    </row>
    <row r="1191" spans="19:19">
      <c r="S1191" s="45"/>
    </row>
    <row r="1192" spans="19:19">
      <c r="S1192" s="45"/>
    </row>
    <row r="1193" spans="19:19">
      <c r="S1193" s="45"/>
    </row>
    <row r="1194" spans="19:19">
      <c r="S1194" s="45"/>
    </row>
    <row r="1195" spans="19:19">
      <c r="S1195" s="45"/>
    </row>
    <row r="1196" spans="19:19">
      <c r="S1196" s="45"/>
    </row>
    <row r="1197" spans="19:19">
      <c r="S1197" s="45"/>
    </row>
    <row r="1198" spans="19:19">
      <c r="S1198" s="45"/>
    </row>
    <row r="1199" spans="19:19">
      <c r="S1199" s="45"/>
    </row>
    <row r="1200" spans="19:19">
      <c r="S1200" s="45"/>
    </row>
    <row r="1201" spans="19:19">
      <c r="S1201" s="45"/>
    </row>
    <row r="1202" spans="19:19">
      <c r="S1202" s="45"/>
    </row>
    <row r="1203" spans="19:19">
      <c r="S1203" s="45"/>
    </row>
    <row r="1204" spans="19:19">
      <c r="S1204" s="45"/>
    </row>
    <row r="1205" spans="19:19">
      <c r="S1205" s="45"/>
    </row>
    <row r="1206" spans="19:19">
      <c r="S1206" s="45"/>
    </row>
    <row r="1207" spans="19:19">
      <c r="S1207" s="45"/>
    </row>
    <row r="1208" spans="19:19">
      <c r="S1208" s="45"/>
    </row>
    <row r="1209" spans="19:19">
      <c r="S1209" s="45"/>
    </row>
    <row r="1210" spans="19:19">
      <c r="S1210" s="45"/>
    </row>
    <row r="1211" spans="19:19">
      <c r="S1211" s="45"/>
    </row>
    <row r="1212" spans="19:19">
      <c r="S1212" s="45"/>
    </row>
    <row r="1213" spans="19:19">
      <c r="S1213" s="45"/>
    </row>
    <row r="1214" spans="19:19">
      <c r="S1214" s="45"/>
    </row>
    <row r="1215" spans="19:19">
      <c r="S1215" s="45"/>
    </row>
    <row r="1216" spans="19:19">
      <c r="S1216" s="45"/>
    </row>
    <row r="1217" spans="19:19">
      <c r="S1217" s="45"/>
    </row>
    <row r="1218" spans="19:19">
      <c r="S1218" s="45"/>
    </row>
    <row r="1219" spans="19:19">
      <c r="S1219" s="45"/>
    </row>
    <row r="1220" spans="19:19">
      <c r="S1220" s="45"/>
    </row>
    <row r="1221" spans="19:19">
      <c r="S1221" s="45"/>
    </row>
    <row r="1222" spans="19:19">
      <c r="S1222" s="45"/>
    </row>
    <row r="1223" spans="19:19">
      <c r="S1223" s="45"/>
    </row>
    <row r="1224" spans="19:19">
      <c r="S1224" s="45"/>
    </row>
    <row r="1225" spans="19:19">
      <c r="S1225" s="45"/>
    </row>
    <row r="1226" spans="19:19">
      <c r="S1226" s="45"/>
    </row>
    <row r="1227" spans="19:19">
      <c r="S1227" s="45"/>
    </row>
    <row r="1228" spans="19:19">
      <c r="S1228" s="45"/>
    </row>
    <row r="1229" spans="19:19">
      <c r="S1229" s="45"/>
    </row>
    <row r="1230" spans="19:19">
      <c r="S1230" s="45"/>
    </row>
    <row r="1231" spans="19:19">
      <c r="S1231" s="45"/>
    </row>
    <row r="1232" spans="19:19">
      <c r="S1232" s="45"/>
    </row>
    <row r="1233" spans="19:19">
      <c r="S1233" s="45"/>
    </row>
    <row r="1234" spans="19:19">
      <c r="S1234" s="45"/>
    </row>
    <row r="1235" spans="19:19">
      <c r="S1235" s="45"/>
    </row>
    <row r="1236" spans="19:19">
      <c r="S1236" s="45"/>
    </row>
    <row r="1237" spans="19:19">
      <c r="S1237" s="45"/>
    </row>
    <row r="1238" spans="19:19">
      <c r="S1238" s="45"/>
    </row>
    <row r="1239" spans="19:19">
      <c r="S1239" s="45"/>
    </row>
    <row r="1240" spans="19:19">
      <c r="S1240" s="45"/>
    </row>
    <row r="1241" spans="19:19">
      <c r="S1241" s="45"/>
    </row>
    <row r="1242" spans="19:19">
      <c r="S1242" s="45"/>
    </row>
    <row r="1243" spans="19:19">
      <c r="S1243" s="45"/>
    </row>
    <row r="1244" spans="19:19">
      <c r="S1244" s="45"/>
    </row>
    <row r="1245" spans="19:19">
      <c r="S1245" s="45"/>
    </row>
    <row r="1246" spans="19:19">
      <c r="S1246" s="45"/>
    </row>
    <row r="1247" spans="19:19">
      <c r="S1247" s="45"/>
    </row>
    <row r="1248" spans="19:19">
      <c r="S1248" s="45"/>
    </row>
    <row r="1249" spans="19:19">
      <c r="S1249" s="45"/>
    </row>
    <row r="1250" spans="19:19">
      <c r="S1250" s="45"/>
    </row>
    <row r="1251" spans="19:19">
      <c r="S1251" s="45"/>
    </row>
    <row r="1252" spans="19:19">
      <c r="S1252" s="45"/>
    </row>
    <row r="1253" spans="19:19">
      <c r="S1253" s="45"/>
    </row>
    <row r="1254" spans="19:19">
      <c r="S1254" s="45"/>
    </row>
    <row r="1255" spans="19:19">
      <c r="S1255" s="45"/>
    </row>
    <row r="1256" spans="19:19">
      <c r="S1256" s="45"/>
    </row>
    <row r="1257" spans="19:19">
      <c r="S1257" s="45"/>
    </row>
    <row r="1258" spans="19:19">
      <c r="S1258" s="45"/>
    </row>
    <row r="1259" spans="19:19">
      <c r="S1259" s="45"/>
    </row>
    <row r="1260" spans="19:19">
      <c r="S1260" s="45"/>
    </row>
    <row r="1261" spans="19:19">
      <c r="S1261" s="45"/>
    </row>
    <row r="1262" spans="19:19">
      <c r="S1262" s="45"/>
    </row>
    <row r="1263" spans="19:19">
      <c r="S1263" s="45"/>
    </row>
    <row r="1264" spans="19:19">
      <c r="S1264" s="45"/>
    </row>
    <row r="1265" spans="19:19">
      <c r="S1265" s="45"/>
    </row>
    <row r="1266" spans="19:19">
      <c r="S1266" s="45"/>
    </row>
    <row r="1267" spans="19:19">
      <c r="S1267" s="45"/>
    </row>
    <row r="1268" spans="19:19">
      <c r="S1268" s="45"/>
    </row>
    <row r="1269" spans="19:19">
      <c r="S1269" s="45"/>
    </row>
    <row r="1270" spans="19:19">
      <c r="S1270" s="45"/>
    </row>
    <row r="1271" spans="19:19">
      <c r="S1271" s="45"/>
    </row>
    <row r="1272" spans="19:19">
      <c r="S1272" s="45"/>
    </row>
    <row r="1273" spans="19:19">
      <c r="S1273" s="45"/>
    </row>
    <row r="1274" spans="19:19">
      <c r="S1274" s="45"/>
    </row>
    <row r="1275" spans="19:19">
      <c r="S1275" s="45"/>
    </row>
    <row r="1276" spans="19:19">
      <c r="S1276" s="45"/>
    </row>
    <row r="1277" spans="19:19">
      <c r="S1277" s="45"/>
    </row>
    <row r="1278" spans="19:19">
      <c r="S1278" s="45"/>
    </row>
    <row r="1279" spans="19:19">
      <c r="S1279" s="45"/>
    </row>
    <row r="1280" spans="19:19">
      <c r="S1280" s="45"/>
    </row>
    <row r="1281" spans="19:19">
      <c r="S1281" s="45"/>
    </row>
    <row r="1282" spans="19:19">
      <c r="S1282" s="45"/>
    </row>
    <row r="1283" spans="19:19">
      <c r="S1283" s="45"/>
    </row>
    <row r="1284" spans="19:19">
      <c r="S1284" s="45"/>
    </row>
    <row r="1285" spans="19:19">
      <c r="S1285" s="45"/>
    </row>
    <row r="1286" spans="19:19">
      <c r="S1286" s="45"/>
    </row>
    <row r="1287" spans="19:19">
      <c r="S1287" s="45"/>
    </row>
    <row r="1288" spans="19:19">
      <c r="S1288" s="45"/>
    </row>
    <row r="1289" spans="19:19">
      <c r="S1289" s="45"/>
    </row>
    <row r="1290" spans="19:19">
      <c r="S1290" s="45"/>
    </row>
    <row r="1291" spans="19:19">
      <c r="S1291" s="45"/>
    </row>
    <row r="1292" spans="19:19">
      <c r="S1292" s="45"/>
    </row>
    <row r="1293" spans="19:19">
      <c r="S1293" s="45"/>
    </row>
    <row r="1294" spans="19:19">
      <c r="S1294" s="45"/>
    </row>
    <row r="1295" spans="19:19">
      <c r="S1295" s="45"/>
    </row>
    <row r="1296" spans="19:19">
      <c r="S1296" s="45"/>
    </row>
    <row r="1297" spans="19:19">
      <c r="S1297" s="45"/>
    </row>
    <row r="1298" spans="19:19">
      <c r="S1298" s="45"/>
    </row>
    <row r="1299" spans="19:19">
      <c r="S1299" s="45"/>
    </row>
    <row r="1300" spans="19:19">
      <c r="S1300" s="45"/>
    </row>
    <row r="1301" spans="19:19">
      <c r="S1301" s="45"/>
    </row>
    <row r="1302" spans="19:19">
      <c r="S1302" s="45"/>
    </row>
    <row r="1303" spans="19:19">
      <c r="S1303" s="45"/>
    </row>
    <row r="1304" spans="19:19">
      <c r="S1304" s="45"/>
    </row>
    <row r="1305" spans="19:19">
      <c r="S1305" s="45"/>
    </row>
    <row r="1306" spans="19:19">
      <c r="S1306" s="45"/>
    </row>
    <row r="1307" spans="19:19">
      <c r="S1307" s="45"/>
    </row>
    <row r="1308" spans="19:19">
      <c r="S1308" s="45"/>
    </row>
    <row r="1309" spans="19:19">
      <c r="S1309" s="45"/>
    </row>
    <row r="1310" spans="19:19">
      <c r="S1310" s="45"/>
    </row>
    <row r="1311" spans="19:19">
      <c r="S1311" s="45"/>
    </row>
    <row r="1312" spans="19:19">
      <c r="S1312" s="45"/>
    </row>
    <row r="1313" spans="19:19">
      <c r="S1313" s="45"/>
    </row>
    <row r="1314" spans="19:19">
      <c r="S1314" s="45"/>
    </row>
    <row r="1315" spans="19:19">
      <c r="S1315" s="45"/>
    </row>
    <row r="1316" spans="19:19">
      <c r="S1316" s="45"/>
    </row>
    <row r="1317" spans="19:19">
      <c r="S1317" s="45"/>
    </row>
    <row r="1318" spans="19:19">
      <c r="S1318" s="45"/>
    </row>
    <row r="1319" spans="19:19">
      <c r="S1319" s="45"/>
    </row>
    <row r="1320" spans="19:19">
      <c r="S1320" s="45"/>
    </row>
    <row r="1321" spans="19:19">
      <c r="S1321" s="45"/>
    </row>
    <row r="1322" spans="19:19">
      <c r="S1322" s="45"/>
    </row>
    <row r="1323" spans="19:19">
      <c r="S1323" s="45"/>
    </row>
    <row r="1324" spans="19:19">
      <c r="S1324" s="45"/>
    </row>
    <row r="1325" spans="19:19">
      <c r="S1325" s="45"/>
    </row>
    <row r="1326" spans="19:19">
      <c r="S1326" s="45"/>
    </row>
    <row r="1327" spans="19:19">
      <c r="S1327" s="45"/>
    </row>
    <row r="1328" spans="19:19">
      <c r="S1328" s="45"/>
    </row>
    <row r="1329" spans="19:19">
      <c r="S1329" s="45"/>
    </row>
    <row r="1330" spans="19:19">
      <c r="S1330" s="45"/>
    </row>
    <row r="1331" spans="19:19">
      <c r="S1331" s="45"/>
    </row>
    <row r="1332" spans="19:19">
      <c r="S1332" s="45"/>
    </row>
    <row r="1333" spans="19:19">
      <c r="S1333" s="45"/>
    </row>
    <row r="1334" spans="19:19">
      <c r="S1334" s="45"/>
    </row>
    <row r="1335" spans="19:19">
      <c r="S1335" s="45"/>
    </row>
    <row r="1336" spans="19:19">
      <c r="S1336" s="45"/>
    </row>
    <row r="1337" spans="19:19">
      <c r="S1337" s="45"/>
    </row>
    <row r="1338" spans="19:19">
      <c r="S1338" s="45"/>
    </row>
    <row r="1339" spans="19:19">
      <c r="S1339" s="45"/>
    </row>
    <row r="1340" spans="19:19">
      <c r="S1340" s="45"/>
    </row>
    <row r="1341" spans="19:19">
      <c r="S1341" s="45"/>
    </row>
    <row r="1342" spans="19:19">
      <c r="S1342" s="45"/>
    </row>
    <row r="1343" spans="19:19">
      <c r="S1343" s="45"/>
    </row>
    <row r="1344" spans="19:19">
      <c r="S1344" s="45"/>
    </row>
    <row r="1345" spans="19:19">
      <c r="S1345" s="45"/>
    </row>
    <row r="1346" spans="19:19">
      <c r="S1346" s="45"/>
    </row>
    <row r="1347" spans="19:19">
      <c r="S1347" s="45"/>
    </row>
    <row r="1348" spans="19:19">
      <c r="S1348" s="45"/>
    </row>
    <row r="1349" spans="19:19">
      <c r="S1349" s="45"/>
    </row>
    <row r="1350" spans="19:19">
      <c r="S1350" s="45"/>
    </row>
    <row r="1351" spans="19:19">
      <c r="S1351" s="45"/>
    </row>
    <row r="1352" spans="19:19">
      <c r="S1352" s="45"/>
    </row>
    <row r="1353" spans="19:19">
      <c r="S1353" s="45"/>
    </row>
    <row r="1354" spans="19:19">
      <c r="S1354" s="45"/>
    </row>
    <row r="1355" spans="19:19">
      <c r="S1355" s="45"/>
    </row>
    <row r="1356" spans="19:19">
      <c r="S1356" s="45"/>
    </row>
    <row r="1357" spans="19:19">
      <c r="S1357" s="45"/>
    </row>
    <row r="1358" spans="19:19">
      <c r="S1358" s="45"/>
    </row>
    <row r="1359" spans="19:19">
      <c r="S1359" s="45"/>
    </row>
    <row r="1360" spans="19:19">
      <c r="S1360" s="45"/>
    </row>
    <row r="1361" spans="19:19">
      <c r="S1361" s="45"/>
    </row>
    <row r="1362" spans="19:19">
      <c r="S1362" s="45"/>
    </row>
    <row r="1363" spans="19:19">
      <c r="S1363" s="45"/>
    </row>
    <row r="1364" spans="19:19">
      <c r="S1364" s="45"/>
    </row>
    <row r="1365" spans="19:19">
      <c r="S1365" s="45"/>
    </row>
    <row r="1366" spans="19:19">
      <c r="S1366" s="45"/>
    </row>
    <row r="1367" spans="19:19">
      <c r="S1367" s="45"/>
    </row>
    <row r="1368" spans="19:19">
      <c r="S1368" s="45"/>
    </row>
    <row r="1369" spans="19:19">
      <c r="S1369" s="45"/>
    </row>
    <row r="1370" spans="19:19">
      <c r="S1370" s="45"/>
    </row>
    <row r="1371" spans="19:19">
      <c r="S1371" s="45"/>
    </row>
    <row r="1372" spans="19:19">
      <c r="S1372" s="45"/>
    </row>
    <row r="1373" spans="19:19">
      <c r="S1373" s="45"/>
    </row>
    <row r="1374" spans="19:19">
      <c r="S1374" s="45"/>
    </row>
    <row r="1375" spans="19:19">
      <c r="S1375" s="45"/>
    </row>
    <row r="1376" spans="19:19">
      <c r="S1376" s="45"/>
    </row>
    <row r="1377" spans="19:19">
      <c r="S1377" s="45"/>
    </row>
    <row r="1378" spans="19:19">
      <c r="S1378" s="45"/>
    </row>
    <row r="1379" spans="19:19">
      <c r="S1379" s="45"/>
    </row>
    <row r="1380" spans="19:19">
      <c r="S1380" s="45"/>
    </row>
    <row r="1381" spans="19:19">
      <c r="S1381" s="45"/>
    </row>
    <row r="1382" spans="19:19">
      <c r="S1382" s="45"/>
    </row>
    <row r="1383" spans="19:19">
      <c r="S1383" s="45"/>
    </row>
    <row r="1384" spans="19:19">
      <c r="S1384" s="45"/>
    </row>
    <row r="1385" spans="19:19">
      <c r="S1385" s="45"/>
    </row>
    <row r="1386" spans="19:19">
      <c r="S1386" s="45"/>
    </row>
    <row r="1387" spans="19:19">
      <c r="S1387" s="45"/>
    </row>
    <row r="1388" spans="19:19">
      <c r="S1388" s="45"/>
    </row>
    <row r="1389" spans="19:19">
      <c r="S1389" s="45"/>
    </row>
    <row r="1390" spans="19:19">
      <c r="S1390" s="45"/>
    </row>
    <row r="1391" spans="19:19">
      <c r="S1391" s="45"/>
    </row>
    <row r="1392" spans="19:19">
      <c r="S1392" s="45"/>
    </row>
    <row r="1393" spans="19:19">
      <c r="S1393" s="45"/>
    </row>
    <row r="1394" spans="19:19">
      <c r="S1394" s="45"/>
    </row>
    <row r="1395" spans="19:19">
      <c r="S1395" s="45"/>
    </row>
    <row r="1396" spans="19:19">
      <c r="S1396" s="45"/>
    </row>
    <row r="1397" spans="19:19">
      <c r="S1397" s="45"/>
    </row>
    <row r="1398" spans="19:19">
      <c r="S1398" s="45"/>
    </row>
    <row r="1399" spans="19:19">
      <c r="S1399" s="45"/>
    </row>
    <row r="1400" spans="19:19">
      <c r="S1400" s="45"/>
    </row>
    <row r="1401" spans="19:19">
      <c r="S1401" s="45"/>
    </row>
    <row r="1402" spans="19:19">
      <c r="S1402" s="45"/>
    </row>
    <row r="1403" spans="19:19">
      <c r="S1403" s="45"/>
    </row>
    <row r="1404" spans="19:19">
      <c r="S1404" s="45"/>
    </row>
    <row r="1405" spans="19:19">
      <c r="S1405" s="45"/>
    </row>
    <row r="1406" spans="19:19">
      <c r="S1406" s="45"/>
    </row>
    <row r="1407" spans="19:19">
      <c r="S1407" s="45"/>
    </row>
    <row r="1408" spans="19:19">
      <c r="S1408" s="45"/>
    </row>
    <row r="1409" spans="19:19">
      <c r="S1409" s="45"/>
    </row>
    <row r="1410" spans="19:19">
      <c r="S1410" s="45"/>
    </row>
    <row r="1411" spans="19:19">
      <c r="S1411" s="45"/>
    </row>
    <row r="1412" spans="19:19">
      <c r="S1412" s="45"/>
    </row>
    <row r="1413" spans="19:19">
      <c r="S1413" s="45"/>
    </row>
    <row r="1414" spans="19:19">
      <c r="S1414" s="45"/>
    </row>
    <row r="1415" spans="19:19">
      <c r="S1415" s="45"/>
    </row>
    <row r="1416" spans="19:19">
      <c r="S1416" s="45"/>
    </row>
    <row r="1417" spans="19:19">
      <c r="S1417" s="45"/>
    </row>
    <row r="1418" spans="19:19">
      <c r="S1418" s="45"/>
    </row>
    <row r="1419" spans="19:19">
      <c r="S1419" s="45"/>
    </row>
    <row r="1420" spans="19:19">
      <c r="S1420" s="45"/>
    </row>
    <row r="1421" spans="19:19">
      <c r="S1421" s="45"/>
    </row>
    <row r="1422" spans="19:19">
      <c r="S1422" s="45"/>
    </row>
    <row r="1423" spans="19:19">
      <c r="S1423" s="45"/>
    </row>
    <row r="1424" spans="19:19">
      <c r="S1424" s="45"/>
    </row>
    <row r="1425" spans="19:19">
      <c r="S1425" s="45"/>
    </row>
    <row r="1426" spans="19:19">
      <c r="S1426" s="45"/>
    </row>
    <row r="1427" spans="19:19">
      <c r="S1427" s="45"/>
    </row>
    <row r="1428" spans="19:19">
      <c r="S1428" s="45"/>
    </row>
    <row r="1429" spans="19:19">
      <c r="S1429" s="45"/>
    </row>
    <row r="1430" spans="19:19">
      <c r="S1430" s="45"/>
    </row>
    <row r="1431" spans="19:19">
      <c r="S1431" s="45"/>
    </row>
    <row r="1432" spans="19:19">
      <c r="S1432" s="45"/>
    </row>
    <row r="1433" spans="19:19">
      <c r="S1433" s="45"/>
    </row>
    <row r="1434" spans="19:19">
      <c r="S1434" s="45"/>
    </row>
    <row r="1435" spans="19:19">
      <c r="S1435" s="45"/>
    </row>
    <row r="1436" spans="19:19">
      <c r="S1436" s="45"/>
    </row>
    <row r="1437" spans="19:19">
      <c r="S1437" s="45"/>
    </row>
    <row r="1438" spans="19:19">
      <c r="S1438" s="45"/>
    </row>
    <row r="1439" spans="19:19">
      <c r="S1439" s="45"/>
    </row>
    <row r="1440" spans="19:19">
      <c r="S1440" s="45"/>
    </row>
    <row r="1441" spans="19:19">
      <c r="S1441" s="45"/>
    </row>
    <row r="1442" spans="19:19">
      <c r="S1442" s="45"/>
    </row>
    <row r="1443" spans="19:19">
      <c r="S1443" s="45"/>
    </row>
    <row r="1444" spans="19:19">
      <c r="S1444" s="45"/>
    </row>
    <row r="1445" spans="19:19">
      <c r="S1445" s="45"/>
    </row>
    <row r="1446" spans="19:19">
      <c r="S1446" s="45"/>
    </row>
    <row r="1447" spans="19:19">
      <c r="S1447" s="45"/>
    </row>
    <row r="1448" spans="19:19">
      <c r="S1448" s="45"/>
    </row>
    <row r="1449" spans="19:19">
      <c r="S1449" s="45"/>
    </row>
    <row r="1450" spans="19:19">
      <c r="S1450" s="45"/>
    </row>
    <row r="1451" spans="19:19">
      <c r="S1451" s="45"/>
    </row>
    <row r="1452" spans="19:19">
      <c r="S1452" s="45"/>
    </row>
    <row r="1453" spans="19:19">
      <c r="S1453" s="45"/>
    </row>
    <row r="1454" spans="19:19">
      <c r="S1454" s="45"/>
    </row>
    <row r="1455" spans="19:19">
      <c r="S1455" s="45"/>
    </row>
    <row r="1456" spans="19:19">
      <c r="S1456" s="45"/>
    </row>
    <row r="1457" spans="19:19">
      <c r="S1457" s="45"/>
    </row>
    <row r="1458" spans="19:19">
      <c r="S1458" s="45"/>
    </row>
    <row r="1459" spans="19:19">
      <c r="S1459" s="45"/>
    </row>
    <row r="1460" spans="19:19">
      <c r="S1460" s="45"/>
    </row>
    <row r="1461" spans="19:19">
      <c r="S1461" s="45"/>
    </row>
    <row r="1462" spans="19:19">
      <c r="S1462" s="45"/>
    </row>
    <row r="1463" spans="19:19">
      <c r="S1463" s="45"/>
    </row>
    <row r="1464" spans="19:19">
      <c r="S1464" s="45"/>
    </row>
    <row r="1465" spans="19:19">
      <c r="S1465" s="45"/>
    </row>
    <row r="1466" spans="19:19">
      <c r="S1466" s="45"/>
    </row>
    <row r="1467" spans="19:19">
      <c r="S1467" s="45"/>
    </row>
    <row r="1468" spans="19:19">
      <c r="S1468" s="45"/>
    </row>
    <row r="1469" spans="19:19">
      <c r="S1469" s="45"/>
    </row>
    <row r="1470" spans="19:19">
      <c r="S1470" s="45"/>
    </row>
    <row r="1471" spans="19:19">
      <c r="S1471" s="45"/>
    </row>
    <row r="1472" spans="19:19">
      <c r="S1472" s="45"/>
    </row>
    <row r="1473" spans="19:19">
      <c r="S1473" s="45"/>
    </row>
    <row r="1474" spans="19:19">
      <c r="S1474" s="45"/>
    </row>
    <row r="1475" spans="19:19">
      <c r="S1475" s="45"/>
    </row>
    <row r="1476" spans="19:19">
      <c r="S1476" s="45"/>
    </row>
    <row r="1477" spans="19:19">
      <c r="S1477" s="45"/>
    </row>
    <row r="1478" spans="19:19">
      <c r="S1478" s="45"/>
    </row>
    <row r="1479" spans="19:19">
      <c r="S1479" s="45"/>
    </row>
    <row r="1480" spans="19:19">
      <c r="S1480" s="45"/>
    </row>
    <row r="1481" spans="19:19">
      <c r="S1481" s="45"/>
    </row>
    <row r="1482" spans="19:19">
      <c r="S1482" s="45"/>
    </row>
    <row r="1483" spans="19:19">
      <c r="S1483" s="45"/>
    </row>
    <row r="1484" spans="19:19">
      <c r="S1484" s="45"/>
    </row>
    <row r="1485" spans="19:19">
      <c r="S1485" s="45"/>
    </row>
    <row r="1486" spans="19:19">
      <c r="S1486" s="45"/>
    </row>
    <row r="1487" spans="19:19">
      <c r="S1487" s="45"/>
    </row>
    <row r="1488" spans="19:19">
      <c r="S1488" s="45"/>
    </row>
    <row r="1489" spans="19:19">
      <c r="S1489" s="45"/>
    </row>
    <row r="1490" spans="19:19">
      <c r="S1490" s="45"/>
    </row>
    <row r="1491" spans="19:19">
      <c r="S1491" s="45"/>
    </row>
    <row r="1492" spans="19:19">
      <c r="S1492" s="45"/>
    </row>
    <row r="1493" spans="19:19">
      <c r="S1493" s="45"/>
    </row>
    <row r="1494" spans="19:19">
      <c r="S1494" s="45"/>
    </row>
    <row r="1495" spans="19:19">
      <c r="S1495" s="45"/>
    </row>
    <row r="1496" spans="19:19">
      <c r="S1496" s="45"/>
    </row>
    <row r="1497" spans="19:19">
      <c r="S1497" s="45"/>
    </row>
    <row r="1498" spans="19:19">
      <c r="S1498" s="45"/>
    </row>
    <row r="1499" spans="19:19">
      <c r="S1499" s="45"/>
    </row>
    <row r="1500" spans="19:19">
      <c r="S1500" s="45"/>
    </row>
    <row r="1501" spans="19:19">
      <c r="S1501" s="45"/>
    </row>
    <row r="1502" spans="19:19">
      <c r="S1502" s="45"/>
    </row>
    <row r="1503" spans="19:19">
      <c r="S1503" s="45"/>
    </row>
    <row r="1504" spans="19:19">
      <c r="S1504" s="45"/>
    </row>
    <row r="1505" spans="19:19">
      <c r="S1505" s="45"/>
    </row>
    <row r="1506" spans="19:19">
      <c r="S1506" s="45"/>
    </row>
    <row r="1507" spans="19:19">
      <c r="S1507" s="45"/>
    </row>
    <row r="1508" spans="19:19">
      <c r="S1508" s="45"/>
    </row>
    <row r="1509" spans="19:19">
      <c r="S1509" s="45"/>
    </row>
    <row r="1510" spans="19:19">
      <c r="S1510" s="45"/>
    </row>
    <row r="1511" spans="19:19">
      <c r="S1511" s="45"/>
    </row>
    <row r="1512" spans="19:19">
      <c r="S1512" s="45"/>
    </row>
    <row r="1513" spans="19:19">
      <c r="S1513" s="45"/>
    </row>
    <row r="1514" spans="19:19">
      <c r="S1514" s="45"/>
    </row>
    <row r="1515" spans="19:19">
      <c r="S1515" s="45"/>
    </row>
    <row r="1516" spans="19:19">
      <c r="S1516" s="45"/>
    </row>
    <row r="1517" spans="19:19">
      <c r="S1517" s="45"/>
    </row>
    <row r="1518" spans="19:19">
      <c r="S1518" s="45"/>
    </row>
    <row r="1519" spans="19:19">
      <c r="S1519" s="45"/>
    </row>
    <row r="1520" spans="19:19">
      <c r="S1520" s="45"/>
    </row>
    <row r="1521" spans="19:19">
      <c r="S1521" s="45"/>
    </row>
    <row r="1522" spans="19:19">
      <c r="S1522" s="45"/>
    </row>
    <row r="1523" spans="19:19">
      <c r="S1523" s="45"/>
    </row>
    <row r="1524" spans="19:19">
      <c r="S1524" s="45"/>
    </row>
    <row r="1525" spans="19:19">
      <c r="S1525" s="45"/>
    </row>
    <row r="1526" spans="19:19">
      <c r="S1526" s="45"/>
    </row>
    <row r="1527" spans="19:19">
      <c r="S1527" s="45"/>
    </row>
    <row r="1528" spans="19:19">
      <c r="S1528" s="45"/>
    </row>
    <row r="1529" spans="19:19">
      <c r="S1529" s="45"/>
    </row>
    <row r="1530" spans="19:19">
      <c r="S1530" s="45"/>
    </row>
    <row r="1531" spans="19:19">
      <c r="S1531" s="45"/>
    </row>
    <row r="1532" spans="19:19">
      <c r="S1532" s="45"/>
    </row>
    <row r="1533" spans="19:19">
      <c r="S1533" s="45"/>
    </row>
    <row r="1534" spans="19:19">
      <c r="S1534" s="45"/>
    </row>
    <row r="1535" spans="19:19">
      <c r="S1535" s="45"/>
    </row>
    <row r="1536" spans="19:19">
      <c r="S1536" s="45"/>
    </row>
    <row r="1537" spans="19:19">
      <c r="S1537" s="45"/>
    </row>
    <row r="1538" spans="19:19">
      <c r="S1538" s="45"/>
    </row>
    <row r="1539" spans="19:19">
      <c r="S1539" s="45"/>
    </row>
    <row r="1540" spans="19:19">
      <c r="S1540" s="45"/>
    </row>
    <row r="1541" spans="19:19">
      <c r="S1541" s="45"/>
    </row>
    <row r="1542" spans="19:19">
      <c r="S1542" s="45"/>
    </row>
    <row r="1543" spans="19:19">
      <c r="S1543" s="45"/>
    </row>
    <row r="1544" spans="19:19">
      <c r="S1544" s="45"/>
    </row>
    <row r="1545" spans="19:19">
      <c r="S1545" s="45"/>
    </row>
    <row r="1546" spans="19:19">
      <c r="S1546" s="45"/>
    </row>
    <row r="1547" spans="19:19">
      <c r="S1547" s="45"/>
    </row>
    <row r="1548" spans="19:19">
      <c r="S1548" s="45"/>
    </row>
    <row r="1549" spans="19:19">
      <c r="S1549" s="45"/>
    </row>
    <row r="1550" spans="19:19">
      <c r="S1550" s="45"/>
    </row>
    <row r="1551" spans="19:19">
      <c r="S1551" s="45"/>
    </row>
    <row r="1552" spans="19:19">
      <c r="S1552" s="45"/>
    </row>
    <row r="1553" spans="19:19">
      <c r="S1553" s="45"/>
    </row>
    <row r="1554" spans="19:19">
      <c r="S1554" s="45"/>
    </row>
    <row r="1555" spans="19:19">
      <c r="S1555" s="45"/>
    </row>
    <row r="1556" spans="19:19">
      <c r="S1556" s="45"/>
    </row>
    <row r="1557" spans="19:19">
      <c r="S1557" s="45"/>
    </row>
    <row r="1558" spans="19:19">
      <c r="S1558" s="45"/>
    </row>
    <row r="1559" spans="19:19">
      <c r="S1559" s="45"/>
    </row>
    <row r="1560" spans="19:19">
      <c r="S1560" s="45"/>
    </row>
    <row r="1561" spans="19:19">
      <c r="S1561" s="45"/>
    </row>
    <row r="1562" spans="19:19">
      <c r="S1562" s="45"/>
    </row>
    <row r="1563" spans="19:19">
      <c r="S1563" s="45"/>
    </row>
    <row r="1564" spans="19:19">
      <c r="S1564" s="45"/>
    </row>
    <row r="1565" spans="19:19">
      <c r="S1565" s="45"/>
    </row>
    <row r="1566" spans="19:19">
      <c r="S1566" s="45"/>
    </row>
    <row r="1567" spans="19:19">
      <c r="S1567" s="45"/>
    </row>
    <row r="1568" spans="19:19">
      <c r="S1568" s="45"/>
    </row>
    <row r="1569" spans="19:19">
      <c r="S1569" s="45"/>
    </row>
    <row r="1570" spans="19:19">
      <c r="S1570" s="45"/>
    </row>
    <row r="1571" spans="19:19">
      <c r="S1571" s="45"/>
    </row>
    <row r="1572" spans="19:19">
      <c r="S1572" s="45"/>
    </row>
    <row r="1573" spans="19:19">
      <c r="S1573" s="45"/>
    </row>
    <row r="1574" spans="19:19">
      <c r="S1574" s="45"/>
    </row>
    <row r="1575" spans="19:19">
      <c r="S1575" s="45"/>
    </row>
    <row r="1576" spans="19:19">
      <c r="S1576" s="45"/>
    </row>
    <row r="1577" spans="19:19">
      <c r="S1577" s="45"/>
    </row>
    <row r="1578" spans="19:19">
      <c r="S1578" s="45"/>
    </row>
    <row r="1579" spans="19:19">
      <c r="S1579" s="45"/>
    </row>
    <row r="1580" spans="19:19">
      <c r="S1580" s="45"/>
    </row>
    <row r="1581" spans="19:19">
      <c r="S1581" s="45"/>
    </row>
    <row r="1582" spans="19:19">
      <c r="S1582" s="45"/>
    </row>
    <row r="1583" spans="19:19">
      <c r="S1583" s="45"/>
    </row>
    <row r="1584" spans="19:19">
      <c r="S1584" s="45"/>
    </row>
    <row r="1585" spans="19:19">
      <c r="S1585" s="45"/>
    </row>
    <row r="1586" spans="19:19">
      <c r="S1586" s="45"/>
    </row>
    <row r="1587" spans="19:19">
      <c r="S1587" s="45"/>
    </row>
    <row r="1588" spans="19:19">
      <c r="S1588" s="45"/>
    </row>
    <row r="1589" spans="19:19">
      <c r="S1589" s="45"/>
    </row>
    <row r="1590" spans="19:19">
      <c r="S1590" s="45"/>
    </row>
    <row r="1591" spans="19:19">
      <c r="S1591" s="45"/>
    </row>
    <row r="1592" spans="19:19">
      <c r="S1592" s="45"/>
    </row>
    <row r="1593" spans="19:19">
      <c r="S1593" s="45"/>
    </row>
    <row r="1594" spans="19:19">
      <c r="S1594" s="45"/>
    </row>
    <row r="1595" spans="19:19">
      <c r="S1595" s="45"/>
    </row>
    <row r="1596" spans="19:19">
      <c r="S1596" s="45"/>
    </row>
    <row r="1597" spans="19:19">
      <c r="S1597" s="45"/>
    </row>
    <row r="1598" spans="19:19">
      <c r="S1598" s="45"/>
    </row>
    <row r="1599" spans="19:19">
      <c r="S1599" s="45"/>
    </row>
    <row r="1600" spans="19:19">
      <c r="S1600" s="45"/>
    </row>
    <row r="1601" spans="19:19">
      <c r="S1601" s="45"/>
    </row>
    <row r="1602" spans="19:19">
      <c r="S1602" s="45"/>
    </row>
    <row r="1603" spans="19:19">
      <c r="S1603" s="45"/>
    </row>
    <row r="1604" spans="19:19">
      <c r="S1604" s="45"/>
    </row>
    <row r="1605" spans="19:19">
      <c r="S1605" s="45"/>
    </row>
    <row r="1606" spans="19:19">
      <c r="S1606" s="45"/>
    </row>
    <row r="1607" spans="19:19">
      <c r="S1607" s="45"/>
    </row>
    <row r="1608" spans="19:19">
      <c r="S1608" s="45"/>
    </row>
    <row r="1609" spans="19:19">
      <c r="S1609" s="45"/>
    </row>
  </sheetData>
  <sortState xmlns:xlrd2="http://schemas.microsoft.com/office/spreadsheetml/2017/richdata2" ref="S2:U1609">
    <sortCondition ref="S1:S1609"/>
  </sortState>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ACA706-9F61-443A-872B-D3C703F6B4CF}">
  <dimension ref="A1:R41"/>
  <sheetViews>
    <sheetView zoomScale="110" zoomScaleNormal="110" workbookViewId="0">
      <pane xSplit="2" topLeftCell="C1" activePane="topRight" state="frozen"/>
      <selection activeCell="B11" sqref="B11"/>
      <selection pane="topRight" activeCell="B11" sqref="B11"/>
    </sheetView>
  </sheetViews>
  <sheetFormatPr defaultColWidth="9" defaultRowHeight="15" customHeight="1"/>
  <cols>
    <col min="1" max="1" width="12.85546875" style="55" bestFit="1" customWidth="1"/>
    <col min="2" max="2" width="15" style="55" bestFit="1" customWidth="1"/>
    <col min="3" max="5" width="15" style="55" customWidth="1"/>
    <col min="6" max="16384" width="9" style="55"/>
  </cols>
  <sheetData>
    <row r="1" spans="1:18" ht="12" customHeight="1"/>
    <row r="2" spans="1:18" ht="12" customHeight="1">
      <c r="A2" s="55" t="s">
        <v>0</v>
      </c>
      <c r="B2" s="55" t="s">
        <v>423</v>
      </c>
    </row>
    <row r="3" spans="1:18" ht="12" customHeight="1">
      <c r="A3" s="55" t="s">
        <v>5</v>
      </c>
      <c r="B3" s="55" t="s">
        <v>724</v>
      </c>
    </row>
    <row r="4" spans="1:18" ht="12" customHeight="1">
      <c r="A4" s="55" t="s">
        <v>7</v>
      </c>
      <c r="B4" s="55" t="s">
        <v>698</v>
      </c>
    </row>
    <row r="5" spans="1:18" ht="12" customHeight="1">
      <c r="A5" s="55" t="s">
        <v>14</v>
      </c>
      <c r="B5" s="55" t="s">
        <v>699</v>
      </c>
    </row>
    <row r="6" spans="1:18" ht="12" customHeight="1">
      <c r="A6" s="55" t="s">
        <v>4</v>
      </c>
      <c r="B6" s="55" t="s">
        <v>23</v>
      </c>
      <c r="F6" s="325"/>
      <c r="G6" s="325"/>
      <c r="H6" s="325"/>
      <c r="I6" s="325"/>
      <c r="J6" s="325"/>
    </row>
    <row r="7" spans="1:18" ht="12" customHeight="1">
      <c r="A7" s="55" t="s">
        <v>8</v>
      </c>
      <c r="B7" s="55" t="s">
        <v>23</v>
      </c>
      <c r="F7" s="325"/>
      <c r="G7" s="325"/>
      <c r="H7" s="325"/>
      <c r="I7" s="325"/>
      <c r="J7" s="325"/>
    </row>
    <row r="8" spans="1:18" ht="12" customHeight="1">
      <c r="B8" s="55" t="s">
        <v>29</v>
      </c>
    </row>
    <row r="9" spans="1:18" ht="12" customHeight="1">
      <c r="A9" s="111" t="s">
        <v>1</v>
      </c>
      <c r="B9" s="111" t="s">
        <v>2</v>
      </c>
    </row>
    <row r="10" spans="1:18" ht="12" customHeight="1">
      <c r="B10" s="111" t="s">
        <v>49</v>
      </c>
    </row>
    <row r="11" spans="1:18" ht="12" customHeight="1"/>
    <row r="12" spans="1:18" ht="12" customHeight="1"/>
    <row r="13" spans="1:18" ht="12" customHeight="1">
      <c r="C13" s="203" t="s">
        <v>424</v>
      </c>
      <c r="R13" s="70"/>
    </row>
    <row r="14" spans="1:18" ht="12" customHeight="1">
      <c r="A14" s="55" t="s">
        <v>338</v>
      </c>
      <c r="B14" s="55" t="s">
        <v>352</v>
      </c>
      <c r="C14" s="70">
        <v>5.2442479099012189</v>
      </c>
      <c r="R14" s="70"/>
    </row>
    <row r="15" spans="1:18" ht="12" customHeight="1">
      <c r="A15" s="55" t="s">
        <v>15</v>
      </c>
      <c r="B15" s="55" t="s">
        <v>24</v>
      </c>
      <c r="C15" s="70">
        <v>4.8901985795324947</v>
      </c>
      <c r="R15" s="70"/>
    </row>
    <row r="16" spans="1:18" ht="12" customHeight="1">
      <c r="A16" s="55" t="s">
        <v>339</v>
      </c>
      <c r="B16" s="55" t="s">
        <v>353</v>
      </c>
      <c r="C16" s="70">
        <v>4.7107844555687421</v>
      </c>
      <c r="R16" s="70"/>
    </row>
    <row r="17" spans="1:18" ht="12" customHeight="1">
      <c r="A17" s="55" t="s">
        <v>341</v>
      </c>
      <c r="B17" s="55" t="s">
        <v>355</v>
      </c>
      <c r="C17" s="70">
        <v>4.4529542335259436</v>
      </c>
      <c r="R17" s="70"/>
    </row>
    <row r="18" spans="1:18" ht="12" customHeight="1">
      <c r="A18" s="55" t="s">
        <v>334</v>
      </c>
      <c r="B18" s="55" t="s">
        <v>348</v>
      </c>
      <c r="C18" s="70">
        <v>4.2142382287481581</v>
      </c>
      <c r="R18" s="70"/>
    </row>
    <row r="19" spans="1:18" ht="12" customHeight="1">
      <c r="A19" s="55" t="s">
        <v>340</v>
      </c>
      <c r="B19" s="55" t="s">
        <v>354</v>
      </c>
      <c r="C19" s="70">
        <v>3.2944618226784144</v>
      </c>
      <c r="R19" s="70"/>
    </row>
    <row r="20" spans="1:18" ht="12" customHeight="1">
      <c r="A20" s="55" t="s">
        <v>318</v>
      </c>
      <c r="B20" s="55" t="s">
        <v>328</v>
      </c>
      <c r="C20" s="70">
        <v>3.2078363483315542</v>
      </c>
      <c r="R20" s="70"/>
    </row>
    <row r="21" spans="1:18" ht="12" customHeight="1">
      <c r="A21" s="55" t="s">
        <v>323</v>
      </c>
      <c r="B21" s="55" t="s">
        <v>324</v>
      </c>
      <c r="C21" s="70">
        <v>2.9639025286060274</v>
      </c>
      <c r="R21" s="70"/>
    </row>
    <row r="22" spans="1:18" ht="12" customHeight="1">
      <c r="A22" s="55" t="s">
        <v>317</v>
      </c>
      <c r="B22" s="55" t="s">
        <v>329</v>
      </c>
      <c r="C22" s="70">
        <v>2.6803410525587594</v>
      </c>
      <c r="R22" s="70"/>
    </row>
    <row r="23" spans="1:18" ht="12" customHeight="1">
      <c r="A23" s="55" t="s">
        <v>333</v>
      </c>
      <c r="B23" s="55" t="s">
        <v>347</v>
      </c>
      <c r="C23" s="70">
        <v>2.3101220710818495</v>
      </c>
      <c r="R23" s="70"/>
    </row>
    <row r="24" spans="1:18" ht="12" customHeight="1">
      <c r="A24" s="55" t="s">
        <v>277</v>
      </c>
      <c r="B24" s="55" t="s">
        <v>277</v>
      </c>
      <c r="C24" s="70">
        <v>1.8</v>
      </c>
      <c r="R24" s="70"/>
    </row>
    <row r="25" spans="1:18" ht="12" customHeight="1">
      <c r="A25" s="55" t="s">
        <v>288</v>
      </c>
      <c r="B25" s="55" t="s">
        <v>288</v>
      </c>
      <c r="C25" s="70">
        <v>1.7168854820935735</v>
      </c>
      <c r="R25" s="70"/>
    </row>
    <row r="26" spans="1:18" ht="12" customHeight="1">
      <c r="A26" s="70" t="s">
        <v>336</v>
      </c>
      <c r="B26" s="70" t="s">
        <v>350</v>
      </c>
      <c r="C26" s="70">
        <v>1.4911688989207619</v>
      </c>
      <c r="R26" s="70"/>
    </row>
    <row r="27" spans="1:18" ht="12" customHeight="1">
      <c r="A27" s="55" t="s">
        <v>322</v>
      </c>
      <c r="B27" s="55" t="s">
        <v>322</v>
      </c>
      <c r="C27" s="70">
        <v>1.438144059345305</v>
      </c>
      <c r="R27" s="70"/>
    </row>
    <row r="28" spans="1:18" ht="12" customHeight="1">
      <c r="A28" s="55" t="s">
        <v>319</v>
      </c>
      <c r="B28" s="55" t="s">
        <v>327</v>
      </c>
      <c r="C28" s="70">
        <v>1.4311469758355315</v>
      </c>
      <c r="R28" s="70"/>
    </row>
    <row r="29" spans="1:18" ht="12" customHeight="1">
      <c r="A29" s="55" t="s">
        <v>335</v>
      </c>
      <c r="B29" s="55" t="s">
        <v>349</v>
      </c>
      <c r="C29" s="70">
        <v>1.3335515012681043</v>
      </c>
      <c r="R29" s="70"/>
    </row>
    <row r="30" spans="1:18" ht="12" customHeight="1">
      <c r="A30" s="55" t="s">
        <v>18</v>
      </c>
      <c r="B30" s="55" t="s">
        <v>25</v>
      </c>
      <c r="C30" s="70">
        <v>1.206595641689475</v>
      </c>
      <c r="R30" s="70"/>
    </row>
    <row r="31" spans="1:18" ht="12" customHeight="1">
      <c r="A31" s="55" t="s">
        <v>320</v>
      </c>
      <c r="B31" s="55" t="s">
        <v>326</v>
      </c>
      <c r="C31" s="70">
        <v>0.93900792526859789</v>
      </c>
      <c r="R31" s="70"/>
    </row>
    <row r="32" spans="1:18" ht="12" customHeight="1">
      <c r="A32" s="55" t="s">
        <v>13</v>
      </c>
      <c r="B32" s="55" t="s">
        <v>12</v>
      </c>
      <c r="C32" s="70">
        <v>0.84289384082821073</v>
      </c>
      <c r="R32" s="70"/>
    </row>
    <row r="33" spans="1:18" ht="12" customHeight="1">
      <c r="A33" s="55" t="s">
        <v>321</v>
      </c>
      <c r="B33" s="55" t="s">
        <v>325</v>
      </c>
      <c r="C33" s="70">
        <v>0.51830691682559404</v>
      </c>
      <c r="R33" s="70"/>
    </row>
    <row r="34" spans="1:18" ht="12" customHeight="1">
      <c r="A34" s="55" t="s">
        <v>331</v>
      </c>
      <c r="B34" s="55" t="s">
        <v>345</v>
      </c>
      <c r="C34" s="70">
        <v>0.46169221457428478</v>
      </c>
      <c r="R34" s="70"/>
    </row>
    <row r="35" spans="1:18" ht="12" customHeight="1">
      <c r="A35" s="55" t="s">
        <v>16</v>
      </c>
      <c r="B35" s="55" t="s">
        <v>26</v>
      </c>
      <c r="C35" s="70">
        <v>0.37262180805966238</v>
      </c>
      <c r="R35" s="70"/>
    </row>
    <row r="36" spans="1:18" ht="12" customHeight="1">
      <c r="A36" s="55" t="s">
        <v>337</v>
      </c>
      <c r="B36" s="55" t="s">
        <v>351</v>
      </c>
      <c r="C36" s="70">
        <v>0.27594194998978594</v>
      </c>
      <c r="R36" s="70"/>
    </row>
    <row r="37" spans="1:18" ht="12" customHeight="1">
      <c r="A37" s="55" t="s">
        <v>17</v>
      </c>
      <c r="B37" s="55" t="s">
        <v>116</v>
      </c>
      <c r="C37" s="70">
        <v>0.23820895929102903</v>
      </c>
      <c r="R37" s="70"/>
    </row>
    <row r="38" spans="1:18" ht="12" customHeight="1">
      <c r="A38" s="55" t="s">
        <v>65</v>
      </c>
      <c r="B38" s="55" t="s">
        <v>64</v>
      </c>
      <c r="C38" s="70">
        <v>-0.13126858766958094</v>
      </c>
      <c r="R38" s="70"/>
    </row>
    <row r="39" spans="1:18" ht="12" customHeight="1">
      <c r="A39" s="55" t="s">
        <v>330</v>
      </c>
      <c r="B39" s="55" t="s">
        <v>344</v>
      </c>
      <c r="C39" s="70">
        <v>-0.38405204714217689</v>
      </c>
    </row>
    <row r="40" spans="1:18" ht="12" customHeight="1">
      <c r="A40" s="55" t="s">
        <v>342</v>
      </c>
      <c r="B40" s="55" t="s">
        <v>356</v>
      </c>
      <c r="C40" s="70">
        <v>-2.2088493332911128</v>
      </c>
    </row>
    <row r="41" spans="1:18" ht="12" customHeight="1">
      <c r="A41" s="55" t="s">
        <v>332</v>
      </c>
      <c r="B41" s="55" t="s">
        <v>346</v>
      </c>
      <c r="C41" s="70">
        <v>-4.4186046511627808</v>
      </c>
    </row>
  </sheetData>
  <mergeCells count="1">
    <mergeCell ref="F6:J7"/>
  </mergeCells>
  <pageMargins left="0.7" right="0.7" top="0.75" bottom="0.75" header="0.3" footer="0.3"/>
  <pageSetup scale="95"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A40844-D641-48A0-9A9E-5A2640419ACA}">
  <sheetPr codeName="Sheet6"/>
  <dimension ref="A1:R44"/>
  <sheetViews>
    <sheetView showGridLines="0" zoomScaleNormal="100" workbookViewId="0">
      <selection activeCell="B11" sqref="B11"/>
    </sheetView>
  </sheetViews>
  <sheetFormatPr defaultColWidth="9.140625" defaultRowHeight="12"/>
  <cols>
    <col min="1" max="1" width="9.140625" style="61"/>
    <col min="2" max="2" width="12.42578125" style="61" bestFit="1" customWidth="1"/>
    <col min="3" max="3" width="9.140625" style="61"/>
    <col min="4" max="4" width="15.7109375" style="61" customWidth="1"/>
    <col min="5" max="5" width="13.7109375" style="61" customWidth="1"/>
    <col min="6" max="6" width="10.42578125" style="61" customWidth="1"/>
    <col min="7" max="16384" width="9.140625" style="61"/>
  </cols>
  <sheetData>
    <row r="1" spans="1:18">
      <c r="A1" s="55"/>
      <c r="B1" s="55"/>
    </row>
    <row r="2" spans="1:18">
      <c r="A2" s="55" t="s">
        <v>0</v>
      </c>
      <c r="B2" s="61" t="s">
        <v>475</v>
      </c>
    </row>
    <row r="3" spans="1:18">
      <c r="A3" s="84" t="s">
        <v>5</v>
      </c>
      <c r="B3" s="56" t="s">
        <v>476</v>
      </c>
    </row>
    <row r="4" spans="1:18">
      <c r="A4" s="55" t="s">
        <v>7</v>
      </c>
      <c r="B4" s="56" t="s">
        <v>428</v>
      </c>
    </row>
    <row r="5" spans="1:18">
      <c r="A5" s="55" t="s">
        <v>14</v>
      </c>
      <c r="B5" s="56" t="s">
        <v>725</v>
      </c>
    </row>
    <row r="6" spans="1:18">
      <c r="A6" s="84" t="s">
        <v>4</v>
      </c>
      <c r="B6" s="85" t="s">
        <v>21</v>
      </c>
    </row>
    <row r="7" spans="1:18">
      <c r="A7" s="55" t="s">
        <v>8</v>
      </c>
      <c r="B7" s="61" t="s">
        <v>37</v>
      </c>
    </row>
    <row r="8" spans="1:18">
      <c r="A8" s="55"/>
      <c r="B8" s="26" t="s">
        <v>29</v>
      </c>
    </row>
    <row r="9" spans="1:18">
      <c r="A9" s="84" t="s">
        <v>1</v>
      </c>
      <c r="B9" s="100" t="s">
        <v>305</v>
      </c>
      <c r="C9" s="100"/>
    </row>
    <row r="10" spans="1:18">
      <c r="B10" s="57" t="s">
        <v>38</v>
      </c>
      <c r="C10" s="57"/>
    </row>
    <row r="12" spans="1:18">
      <c r="C12" s="86" t="s">
        <v>131</v>
      </c>
      <c r="D12" s="54" t="s">
        <v>132</v>
      </c>
      <c r="E12" s="54" t="s">
        <v>41</v>
      </c>
      <c r="F12" s="54" t="s">
        <v>42</v>
      </c>
      <c r="G12" s="54" t="s">
        <v>43</v>
      </c>
      <c r="H12" s="54" t="s">
        <v>459</v>
      </c>
    </row>
    <row r="13" spans="1:18">
      <c r="C13" s="61" t="s">
        <v>700</v>
      </c>
      <c r="D13" s="61" t="s">
        <v>278</v>
      </c>
      <c r="E13" s="61" t="s">
        <v>172</v>
      </c>
      <c r="F13" s="61" t="s">
        <v>171</v>
      </c>
      <c r="G13" s="61" t="s">
        <v>44</v>
      </c>
      <c r="H13" s="61" t="s">
        <v>432</v>
      </c>
      <c r="I13" s="62" t="s">
        <v>715</v>
      </c>
      <c r="J13" s="62"/>
      <c r="K13" s="62"/>
      <c r="L13" s="63"/>
      <c r="M13" s="63"/>
      <c r="N13" s="63"/>
      <c r="O13" s="63"/>
      <c r="P13" s="63"/>
      <c r="Q13" s="63"/>
      <c r="R13" s="62"/>
    </row>
    <row r="14" spans="1:18">
      <c r="A14" s="87">
        <v>2010</v>
      </c>
      <c r="B14" s="87">
        <v>2010</v>
      </c>
      <c r="C14" s="61">
        <v>-0.7</v>
      </c>
      <c r="D14" s="61">
        <v>0.2</v>
      </c>
      <c r="E14" s="61">
        <v>-2.1</v>
      </c>
      <c r="F14" s="121">
        <v>2.2999999999999998</v>
      </c>
      <c r="G14" s="61">
        <v>1.4</v>
      </c>
      <c r="H14" s="61">
        <v>1.1000000000000001</v>
      </c>
      <c r="I14" s="64">
        <v>1.0999999999999996</v>
      </c>
      <c r="J14" s="64">
        <v>0</v>
      </c>
      <c r="O14" s="64"/>
    </row>
    <row r="15" spans="1:18">
      <c r="A15" s="87">
        <v>2011</v>
      </c>
      <c r="B15" s="87">
        <v>2011</v>
      </c>
      <c r="C15" s="61">
        <v>0.4</v>
      </c>
      <c r="D15" s="64">
        <v>0</v>
      </c>
      <c r="E15" s="61">
        <v>-0.3</v>
      </c>
      <c r="F15" s="121">
        <v>-0.3</v>
      </c>
      <c r="G15" s="61">
        <v>2.1</v>
      </c>
      <c r="H15" s="61">
        <v>1.9</v>
      </c>
      <c r="I15" s="64">
        <v>1.9000000000000001</v>
      </c>
      <c r="J15" s="64">
        <v>0</v>
      </c>
      <c r="O15" s="64"/>
    </row>
    <row r="16" spans="1:18">
      <c r="A16" s="87">
        <v>2012</v>
      </c>
      <c r="B16" s="87">
        <v>2012</v>
      </c>
      <c r="C16" s="61">
        <v>-1.2</v>
      </c>
      <c r="D16" s="61">
        <v>0</v>
      </c>
      <c r="E16" s="61">
        <v>-0.6</v>
      </c>
      <c r="F16" s="121">
        <v>-0.6</v>
      </c>
      <c r="G16" s="61">
        <v>1.1000000000000001</v>
      </c>
      <c r="H16" s="61">
        <v>-1.3</v>
      </c>
      <c r="I16" s="64">
        <v>-1.2999999999999998</v>
      </c>
      <c r="J16" s="64">
        <v>0</v>
      </c>
      <c r="O16" s="64"/>
    </row>
    <row r="17" spans="1:15">
      <c r="A17" s="87">
        <v>2013</v>
      </c>
      <c r="B17" s="87">
        <v>2013</v>
      </c>
      <c r="C17" s="61">
        <v>-0.1</v>
      </c>
      <c r="D17" s="61">
        <v>0.6</v>
      </c>
      <c r="E17" s="61">
        <v>1.9</v>
      </c>
      <c r="F17" s="121">
        <v>-0.8</v>
      </c>
      <c r="G17" s="61">
        <v>0.2</v>
      </c>
      <c r="H17" s="61">
        <v>1.8</v>
      </c>
      <c r="I17" s="64">
        <v>1.7999999999999998</v>
      </c>
      <c r="J17" s="64">
        <v>0</v>
      </c>
      <c r="O17" s="64"/>
    </row>
    <row r="18" spans="1:15">
      <c r="A18" s="87">
        <v>2014</v>
      </c>
      <c r="B18" s="87">
        <v>2014</v>
      </c>
      <c r="C18" s="61">
        <v>1.3</v>
      </c>
      <c r="D18" s="61">
        <v>1</v>
      </c>
      <c r="E18" s="61">
        <v>2.5</v>
      </c>
      <c r="F18" s="121">
        <v>0.1</v>
      </c>
      <c r="G18" s="61">
        <v>-0.7</v>
      </c>
      <c r="H18" s="61">
        <v>4.2</v>
      </c>
      <c r="I18" s="64">
        <v>4.1999999999999993</v>
      </c>
      <c r="J18" s="64">
        <v>0</v>
      </c>
      <c r="O18" s="64"/>
    </row>
    <row r="19" spans="1:15">
      <c r="A19" s="87">
        <v>2015</v>
      </c>
      <c r="B19" s="87">
        <v>2015</v>
      </c>
      <c r="C19" s="61">
        <v>1.8</v>
      </c>
      <c r="D19" s="61">
        <v>0.5</v>
      </c>
      <c r="E19" s="61">
        <v>1.1000000000000001</v>
      </c>
      <c r="F19" s="121">
        <v>-1.5</v>
      </c>
      <c r="G19" s="61">
        <v>1.8</v>
      </c>
      <c r="H19" s="61">
        <v>3.7</v>
      </c>
      <c r="I19" s="64">
        <v>3.7</v>
      </c>
      <c r="J19" s="64">
        <v>0</v>
      </c>
      <c r="O19" s="64"/>
    </row>
    <row r="20" spans="1:15">
      <c r="A20" s="87">
        <v>2016</v>
      </c>
      <c r="B20" s="87">
        <v>2016</v>
      </c>
      <c r="C20" s="61">
        <v>2.2999999999999998</v>
      </c>
      <c r="D20" s="61">
        <v>0.2</v>
      </c>
      <c r="E20" s="61">
        <v>-2.2999999999999998</v>
      </c>
      <c r="F20" s="121">
        <v>1.4</v>
      </c>
      <c r="G20" s="61">
        <v>0.6</v>
      </c>
      <c r="H20" s="64">
        <v>2.2000000000000002</v>
      </c>
      <c r="I20" s="64">
        <v>2.2000000000000002</v>
      </c>
      <c r="J20" s="64">
        <v>0</v>
      </c>
      <c r="O20" s="64"/>
    </row>
    <row r="21" spans="1:15">
      <c r="A21" s="87">
        <v>2017</v>
      </c>
      <c r="B21" s="87">
        <v>2017</v>
      </c>
      <c r="C21" s="61">
        <v>2.2999999999999998</v>
      </c>
      <c r="D21" s="61">
        <v>0.9</v>
      </c>
      <c r="E21" s="61">
        <v>3.8</v>
      </c>
      <c r="F21" s="121">
        <v>-1.7</v>
      </c>
      <c r="G21" s="61">
        <v>-1</v>
      </c>
      <c r="H21" s="61">
        <v>4.3</v>
      </c>
      <c r="I21" s="64">
        <v>4.3</v>
      </c>
      <c r="J21" s="64">
        <v>0</v>
      </c>
      <c r="O21" s="64"/>
    </row>
    <row r="22" spans="1:15">
      <c r="A22" s="87">
        <v>2018</v>
      </c>
      <c r="B22" s="87">
        <v>2018</v>
      </c>
      <c r="C22" s="61">
        <v>2.2999999999999998</v>
      </c>
      <c r="D22" s="61">
        <v>0.5</v>
      </c>
      <c r="E22" s="61">
        <v>3.6</v>
      </c>
      <c r="F22" s="121">
        <v>0.2</v>
      </c>
      <c r="G22" s="61">
        <v>-1.2</v>
      </c>
      <c r="H22" s="61">
        <v>5.4</v>
      </c>
      <c r="I22" s="64">
        <v>5.4</v>
      </c>
      <c r="J22" s="64">
        <v>0</v>
      </c>
      <c r="O22" s="64"/>
    </row>
    <row r="23" spans="1:15">
      <c r="A23" s="87">
        <v>2019</v>
      </c>
      <c r="B23" s="87">
        <v>2019</v>
      </c>
      <c r="C23" s="61">
        <v>2.4</v>
      </c>
      <c r="D23" s="61">
        <v>1.2</v>
      </c>
      <c r="E23" s="61">
        <v>3.2</v>
      </c>
      <c r="F23" s="121">
        <v>0.1</v>
      </c>
      <c r="G23" s="61">
        <v>-2</v>
      </c>
      <c r="H23" s="120">
        <v>4.9000000000000004</v>
      </c>
      <c r="I23" s="64">
        <v>4.8999999999999995</v>
      </c>
      <c r="J23" s="64">
        <v>0</v>
      </c>
      <c r="O23" s="64"/>
    </row>
    <row r="24" spans="1:15">
      <c r="A24" s="87">
        <v>2020</v>
      </c>
      <c r="B24" s="87">
        <v>2020</v>
      </c>
      <c r="C24" s="61">
        <v>-0.6</v>
      </c>
      <c r="D24" s="61">
        <v>0</v>
      </c>
      <c r="E24" s="61">
        <v>-1.9</v>
      </c>
      <c r="F24" s="121">
        <v>0</v>
      </c>
      <c r="G24" s="61">
        <v>-2</v>
      </c>
      <c r="H24" s="61">
        <v>-4.5</v>
      </c>
      <c r="I24" s="64">
        <v>-4.5</v>
      </c>
      <c r="J24" s="64">
        <v>0</v>
      </c>
      <c r="O24" s="64"/>
    </row>
    <row r="25" spans="1:15">
      <c r="A25" s="87">
        <v>2021</v>
      </c>
      <c r="B25" s="87">
        <v>2021</v>
      </c>
      <c r="C25" s="61">
        <v>2.4</v>
      </c>
      <c r="D25" s="61">
        <v>0.5</v>
      </c>
      <c r="E25" s="61">
        <v>1.4</v>
      </c>
      <c r="F25" s="121">
        <v>1.7</v>
      </c>
      <c r="G25" s="61">
        <v>1.1000000000000001</v>
      </c>
      <c r="H25" s="61">
        <v>7.1</v>
      </c>
      <c r="I25" s="64">
        <v>7.1</v>
      </c>
      <c r="J25" s="64">
        <v>0</v>
      </c>
      <c r="O25" s="64"/>
    </row>
    <row r="26" spans="1:15">
      <c r="A26" s="87" t="s">
        <v>289</v>
      </c>
      <c r="B26" s="87" t="s">
        <v>425</v>
      </c>
      <c r="C26" s="61">
        <v>5.9</v>
      </c>
      <c r="D26" s="120">
        <v>1.1000000000000001</v>
      </c>
      <c r="E26" s="64">
        <v>2.2000000000000002</v>
      </c>
      <c r="F26" s="61">
        <v>0.8</v>
      </c>
      <c r="G26" s="61">
        <v>-1.8</v>
      </c>
      <c r="H26" s="61">
        <v>8.1999999999999993</v>
      </c>
      <c r="I26" s="64">
        <v>8.1999999999999993</v>
      </c>
      <c r="J26" s="64">
        <v>0</v>
      </c>
      <c r="O26" s="64"/>
    </row>
    <row r="27" spans="1:15">
      <c r="A27" s="87" t="s">
        <v>314</v>
      </c>
      <c r="B27" s="87" t="s">
        <v>426</v>
      </c>
      <c r="C27" s="120">
        <v>4.0999999999999996</v>
      </c>
      <c r="D27" s="120">
        <v>0.79999999999999993</v>
      </c>
      <c r="E27" s="120">
        <v>1.8</v>
      </c>
      <c r="F27" s="121">
        <v>-0.9</v>
      </c>
      <c r="G27" s="120">
        <v>0.7</v>
      </c>
      <c r="H27" s="120">
        <v>6.5</v>
      </c>
      <c r="I27" s="64">
        <v>6.4999999999999991</v>
      </c>
      <c r="J27" s="64">
        <v>0</v>
      </c>
      <c r="O27" s="64"/>
    </row>
    <row r="28" spans="1:15">
      <c r="A28" s="87" t="s">
        <v>316</v>
      </c>
      <c r="B28" s="87" t="s">
        <v>422</v>
      </c>
      <c r="C28" s="120">
        <v>1.9</v>
      </c>
      <c r="D28" s="120">
        <v>0.5</v>
      </c>
      <c r="E28" s="121">
        <v>1.3</v>
      </c>
      <c r="F28" s="120">
        <v>-2.6</v>
      </c>
      <c r="G28" s="120">
        <v>2.9</v>
      </c>
      <c r="H28" s="121">
        <v>4</v>
      </c>
      <c r="I28" s="64">
        <v>4</v>
      </c>
      <c r="J28" s="64">
        <v>0</v>
      </c>
      <c r="O28" s="64"/>
    </row>
    <row r="29" spans="1:15">
      <c r="A29" s="87" t="s">
        <v>365</v>
      </c>
      <c r="B29" s="87" t="s">
        <v>427</v>
      </c>
      <c r="C29" s="120">
        <v>1</v>
      </c>
      <c r="D29" s="120">
        <v>-0.5</v>
      </c>
      <c r="E29" s="121">
        <v>-2.4</v>
      </c>
      <c r="F29" s="120">
        <v>1.8</v>
      </c>
      <c r="G29" s="120">
        <v>0.5</v>
      </c>
      <c r="H29" s="121">
        <v>0.4</v>
      </c>
      <c r="I29" s="64">
        <v>0.40000000000000013</v>
      </c>
      <c r="J29" s="64">
        <v>0</v>
      </c>
      <c r="O29" s="64"/>
    </row>
    <row r="30" spans="1:15">
      <c r="O30" s="64"/>
    </row>
    <row r="31" spans="1:15">
      <c r="E31" s="64"/>
      <c r="N31" s="64"/>
      <c r="O31" s="64"/>
    </row>
    <row r="32" spans="1:15">
      <c r="E32" s="64"/>
      <c r="H32" s="64"/>
      <c r="O32" s="64"/>
    </row>
    <row r="33" spans="3:17">
      <c r="E33" s="64"/>
      <c r="O33" s="64"/>
    </row>
    <row r="34" spans="3:17">
      <c r="E34" s="64"/>
      <c r="H34" s="64"/>
      <c r="O34" s="64"/>
    </row>
    <row r="35" spans="3:17">
      <c r="E35" s="64"/>
      <c r="H35" s="64"/>
      <c r="O35" s="64"/>
    </row>
    <row r="36" spans="3:17">
      <c r="E36" s="64"/>
      <c r="H36" s="64"/>
      <c r="N36" s="65"/>
      <c r="O36" s="64"/>
      <c r="Q36" s="66"/>
    </row>
    <row r="37" spans="3:17">
      <c r="E37" s="64"/>
      <c r="N37" s="65"/>
      <c r="O37" s="64"/>
      <c r="Q37" s="66"/>
    </row>
    <row r="38" spans="3:17">
      <c r="E38" s="64"/>
      <c r="H38" s="64"/>
      <c r="N38" s="65"/>
      <c r="O38" s="64"/>
      <c r="Q38" s="66"/>
    </row>
    <row r="39" spans="3:17">
      <c r="E39" s="64"/>
      <c r="H39" s="64"/>
      <c r="N39" s="65"/>
      <c r="O39" s="64"/>
      <c r="Q39" s="66"/>
    </row>
    <row r="40" spans="3:17">
      <c r="E40" s="64"/>
      <c r="N40" s="65"/>
      <c r="O40" s="64"/>
      <c r="Q40" s="66"/>
    </row>
    <row r="41" spans="3:17">
      <c r="E41" s="64"/>
    </row>
    <row r="42" spans="3:17">
      <c r="C42" s="64"/>
      <c r="E42" s="64"/>
    </row>
    <row r="43" spans="3:17">
      <c r="E43" s="64"/>
      <c r="H43" s="64"/>
    </row>
    <row r="44" spans="3:17">
      <c r="E44" s="64"/>
      <c r="H44" s="64"/>
    </row>
  </sheetData>
  <phoneticPr fontId="382" type="noConversion"/>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1A0034-0CFE-475B-8144-EE13BE9494CC}">
  <sheetPr codeName="Sheet8"/>
  <dimension ref="A1:R125"/>
  <sheetViews>
    <sheetView showGridLines="0" zoomScaleNormal="100" workbookViewId="0">
      <selection activeCell="B11" sqref="B11"/>
    </sheetView>
  </sheetViews>
  <sheetFormatPr defaultColWidth="9.140625" defaultRowHeight="12"/>
  <cols>
    <col min="1" max="1" width="11.5703125" style="96" customWidth="1"/>
    <col min="2" max="2" width="12.140625" style="5" bestFit="1" customWidth="1"/>
    <col min="3" max="5" width="9.140625" style="5"/>
    <col min="6" max="6" width="9.140625" style="5" customWidth="1"/>
    <col min="7" max="8" width="9.140625" style="5"/>
    <col min="9" max="16384" width="9.140625" style="96"/>
  </cols>
  <sheetData>
    <row r="1" spans="1:11">
      <c r="A1" s="58"/>
      <c r="B1" s="55"/>
    </row>
    <row r="2" spans="1:11">
      <c r="A2" s="58" t="s">
        <v>0</v>
      </c>
      <c r="B2" s="61" t="s">
        <v>474</v>
      </c>
    </row>
    <row r="3" spans="1:11">
      <c r="A3" s="58" t="s">
        <v>5</v>
      </c>
      <c r="B3" s="4" t="s">
        <v>477</v>
      </c>
    </row>
    <row r="4" spans="1:11">
      <c r="A4" s="58" t="s">
        <v>7</v>
      </c>
      <c r="B4" s="4"/>
    </row>
    <row r="5" spans="1:11">
      <c r="A5" s="58" t="s">
        <v>14</v>
      </c>
      <c r="B5" s="4"/>
    </row>
    <row r="6" spans="1:11">
      <c r="A6" s="58" t="s">
        <v>4</v>
      </c>
      <c r="B6" s="97" t="s">
        <v>21</v>
      </c>
    </row>
    <row r="7" spans="1:11">
      <c r="A7" s="58" t="s">
        <v>8</v>
      </c>
      <c r="B7" s="97" t="s">
        <v>37</v>
      </c>
    </row>
    <row r="8" spans="1:11">
      <c r="A8" s="58"/>
      <c r="B8" s="98" t="s">
        <v>29</v>
      </c>
    </row>
    <row r="9" spans="1:11">
      <c r="A9" s="99" t="s">
        <v>27</v>
      </c>
      <c r="B9" s="100" t="s">
        <v>305</v>
      </c>
      <c r="C9" s="100"/>
    </row>
    <row r="10" spans="1:11">
      <c r="A10" s="57"/>
      <c r="B10" s="57" t="s">
        <v>38</v>
      </c>
      <c r="C10" s="57"/>
    </row>
    <row r="11" spans="1:11">
      <c r="A11" s="57"/>
      <c r="B11" s="57"/>
      <c r="C11" s="57"/>
    </row>
    <row r="12" spans="1:11">
      <c r="B12" s="96"/>
      <c r="C12" s="96" t="s">
        <v>95</v>
      </c>
      <c r="D12" s="96" t="s">
        <v>96</v>
      </c>
      <c r="E12" s="96" t="s">
        <v>82</v>
      </c>
      <c r="F12" s="96" t="s">
        <v>79</v>
      </c>
      <c r="G12" s="96" t="s">
        <v>100</v>
      </c>
      <c r="H12" s="96" t="s">
        <v>432</v>
      </c>
      <c r="I12" s="5"/>
    </row>
    <row r="13" spans="1:11">
      <c r="A13" s="101"/>
      <c r="B13" s="101"/>
      <c r="C13" s="96" t="s">
        <v>97</v>
      </c>
      <c r="D13" s="96" t="s">
        <v>98</v>
      </c>
      <c r="E13" s="96" t="s">
        <v>83</v>
      </c>
      <c r="F13" s="96" t="s">
        <v>80</v>
      </c>
      <c r="G13" s="96" t="s">
        <v>101</v>
      </c>
      <c r="H13" s="96" t="s">
        <v>460</v>
      </c>
      <c r="I13" s="96" t="s">
        <v>715</v>
      </c>
    </row>
    <row r="14" spans="1:11">
      <c r="A14" s="87">
        <v>2010</v>
      </c>
      <c r="B14" s="87">
        <v>2010</v>
      </c>
      <c r="C14" s="6">
        <v>-0.7</v>
      </c>
      <c r="D14" s="6">
        <v>1.4</v>
      </c>
      <c r="E14" s="6">
        <v>-0.4</v>
      </c>
      <c r="F14" s="6">
        <v>0.8</v>
      </c>
      <c r="G14" s="6">
        <v>0</v>
      </c>
      <c r="H14" s="6">
        <v>1.1000000000000001</v>
      </c>
      <c r="I14" s="64"/>
      <c r="J14" s="102"/>
      <c r="K14" s="102"/>
    </row>
    <row r="15" spans="1:11">
      <c r="A15" s="87">
        <v>2011</v>
      </c>
      <c r="B15" s="87">
        <v>2011</v>
      </c>
      <c r="C15" s="6">
        <v>0.5</v>
      </c>
      <c r="D15" s="6">
        <v>-0.1</v>
      </c>
      <c r="E15" s="6">
        <v>0.1</v>
      </c>
      <c r="F15" s="6">
        <v>1.2</v>
      </c>
      <c r="G15" s="6">
        <v>0.2</v>
      </c>
      <c r="H15" s="6">
        <v>1.9</v>
      </c>
      <c r="I15" s="64"/>
      <c r="J15" s="102"/>
      <c r="K15" s="102"/>
    </row>
    <row r="16" spans="1:11">
      <c r="A16" s="87">
        <v>2012</v>
      </c>
      <c r="B16" s="87">
        <v>2012</v>
      </c>
      <c r="C16" s="6">
        <v>-0.9</v>
      </c>
      <c r="D16" s="6">
        <v>-0.4</v>
      </c>
      <c r="E16" s="6">
        <v>-0.2</v>
      </c>
      <c r="F16" s="6">
        <v>0.4</v>
      </c>
      <c r="G16" s="6">
        <v>-0.2</v>
      </c>
      <c r="H16" s="6">
        <v>-1.3</v>
      </c>
      <c r="I16" s="64"/>
      <c r="J16" s="102"/>
      <c r="K16" s="102"/>
    </row>
    <row r="17" spans="1:18">
      <c r="A17" s="87">
        <v>2013</v>
      </c>
      <c r="B17" s="87">
        <v>2013</v>
      </c>
      <c r="C17" s="6">
        <v>0.6</v>
      </c>
      <c r="D17" s="6">
        <v>-0.5</v>
      </c>
      <c r="E17" s="6">
        <v>0.2</v>
      </c>
      <c r="F17" s="6">
        <v>1.8</v>
      </c>
      <c r="G17" s="6">
        <v>-0.3</v>
      </c>
      <c r="H17" s="6">
        <v>1.8</v>
      </c>
      <c r="I17" s="64"/>
      <c r="J17" s="102"/>
      <c r="K17" s="102"/>
    </row>
    <row r="18" spans="1:18">
      <c r="A18" s="87">
        <v>2014</v>
      </c>
      <c r="B18" s="87">
        <v>2014</v>
      </c>
      <c r="C18" s="6">
        <v>0.6</v>
      </c>
      <c r="D18" s="6">
        <v>1.4</v>
      </c>
      <c r="E18" s="6">
        <v>0.3</v>
      </c>
      <c r="F18" s="6">
        <v>1.5</v>
      </c>
      <c r="G18" s="6">
        <v>0.4</v>
      </c>
      <c r="H18" s="6">
        <v>4.2</v>
      </c>
      <c r="I18" s="64"/>
      <c r="J18" s="102"/>
      <c r="K18" s="102"/>
      <c r="R18" s="103"/>
    </row>
    <row r="19" spans="1:18">
      <c r="A19" s="87">
        <v>2015</v>
      </c>
      <c r="B19" s="87">
        <v>2015</v>
      </c>
      <c r="C19" s="6">
        <v>0</v>
      </c>
      <c r="D19" s="6">
        <v>1.8</v>
      </c>
      <c r="E19" s="6">
        <v>0.2</v>
      </c>
      <c r="F19" s="6">
        <v>1.1000000000000001</v>
      </c>
      <c r="G19" s="6">
        <v>0.6</v>
      </c>
      <c r="H19" s="6">
        <v>3.7</v>
      </c>
      <c r="I19" s="64"/>
      <c r="J19" s="102"/>
      <c r="K19" s="102"/>
      <c r="R19" s="103"/>
    </row>
    <row r="20" spans="1:18">
      <c r="A20" s="87">
        <v>2016</v>
      </c>
      <c r="B20" s="87">
        <v>2016</v>
      </c>
      <c r="C20" s="6">
        <v>0.5</v>
      </c>
      <c r="D20" s="6">
        <v>0.4</v>
      </c>
      <c r="E20" s="6">
        <v>-0.5</v>
      </c>
      <c r="F20" s="6">
        <v>1.6</v>
      </c>
      <c r="G20" s="6">
        <v>0.2</v>
      </c>
      <c r="H20" s="6">
        <v>2.2000000000000002</v>
      </c>
      <c r="I20" s="64"/>
      <c r="J20" s="102"/>
      <c r="K20" s="102"/>
      <c r="R20" s="103"/>
    </row>
    <row r="21" spans="1:18">
      <c r="A21" s="87">
        <v>2017</v>
      </c>
      <c r="B21" s="87">
        <v>2017</v>
      </c>
      <c r="C21" s="6">
        <v>-0.3</v>
      </c>
      <c r="D21" s="6">
        <v>0.5</v>
      </c>
      <c r="E21" s="6">
        <v>0.6</v>
      </c>
      <c r="F21" s="6">
        <v>2.7</v>
      </c>
      <c r="G21" s="6">
        <v>0.8</v>
      </c>
      <c r="H21" s="6">
        <v>4.3</v>
      </c>
      <c r="I21" s="64"/>
      <c r="J21" s="102"/>
      <c r="K21" s="102"/>
      <c r="R21" s="103"/>
    </row>
    <row r="22" spans="1:18">
      <c r="A22" s="87">
        <v>2018</v>
      </c>
      <c r="B22" s="87">
        <v>2018</v>
      </c>
      <c r="C22" s="6">
        <v>0.2</v>
      </c>
      <c r="D22" s="6">
        <v>0.6</v>
      </c>
      <c r="E22" s="6">
        <v>0.5</v>
      </c>
      <c r="F22" s="6">
        <v>3.4</v>
      </c>
      <c r="G22" s="6">
        <v>0.7</v>
      </c>
      <c r="H22" s="6">
        <v>5.4</v>
      </c>
      <c r="I22" s="64"/>
      <c r="J22" s="102"/>
      <c r="K22" s="102"/>
      <c r="R22" s="103"/>
    </row>
    <row r="23" spans="1:18">
      <c r="A23" s="87">
        <v>2019</v>
      </c>
      <c r="B23" s="87">
        <v>2019</v>
      </c>
      <c r="C23" s="6">
        <v>-0.1</v>
      </c>
      <c r="D23" s="6">
        <v>0.6</v>
      </c>
      <c r="E23" s="6">
        <v>0.6</v>
      </c>
      <c r="F23" s="6">
        <v>2.8</v>
      </c>
      <c r="G23" s="6">
        <v>1</v>
      </c>
      <c r="H23" s="6">
        <v>4.9000000000000004</v>
      </c>
      <c r="I23" s="64"/>
      <c r="J23" s="102"/>
      <c r="K23" s="102"/>
      <c r="R23" s="103"/>
    </row>
    <row r="24" spans="1:18">
      <c r="A24" s="87">
        <v>2020</v>
      </c>
      <c r="B24" s="87">
        <v>2020</v>
      </c>
      <c r="C24" s="6">
        <v>-0.3</v>
      </c>
      <c r="D24" s="6">
        <v>-1.5</v>
      </c>
      <c r="E24" s="6">
        <v>-0.4</v>
      </c>
      <c r="F24" s="6">
        <v>-1.9</v>
      </c>
      <c r="G24" s="6">
        <v>-0.4</v>
      </c>
      <c r="H24" s="6">
        <v>-4.5</v>
      </c>
      <c r="I24" s="64"/>
      <c r="J24" s="102"/>
      <c r="K24" s="102"/>
      <c r="R24" s="103"/>
    </row>
    <row r="25" spans="1:18">
      <c r="A25" s="87">
        <v>2021</v>
      </c>
      <c r="B25" s="87">
        <v>2021</v>
      </c>
      <c r="C25" s="6">
        <v>-0.1</v>
      </c>
      <c r="D25" s="6">
        <v>1.2</v>
      </c>
      <c r="E25" s="6">
        <v>0.4</v>
      </c>
      <c r="F25" s="6">
        <v>4.8</v>
      </c>
      <c r="G25" s="6">
        <v>0.8</v>
      </c>
      <c r="H25" s="6">
        <v>7.1</v>
      </c>
      <c r="I25" s="64"/>
      <c r="J25" s="102"/>
      <c r="K25" s="102"/>
      <c r="R25" s="103"/>
    </row>
    <row r="26" spans="1:18">
      <c r="A26" s="87" t="s">
        <v>289</v>
      </c>
      <c r="B26" s="87" t="s">
        <v>425</v>
      </c>
      <c r="C26" s="6">
        <v>-0.1</v>
      </c>
      <c r="D26" s="6">
        <v>1</v>
      </c>
      <c r="E26" s="6">
        <v>0.5</v>
      </c>
      <c r="F26" s="6">
        <v>5.9</v>
      </c>
      <c r="G26" s="6">
        <v>0.9</v>
      </c>
      <c r="H26" s="6">
        <v>8.1999999999999993</v>
      </c>
      <c r="I26" s="64"/>
      <c r="J26" s="102"/>
      <c r="Q26" s="103"/>
    </row>
    <row r="27" spans="1:18">
      <c r="A27" s="87" t="s">
        <v>314</v>
      </c>
      <c r="B27" s="87" t="s">
        <v>426</v>
      </c>
      <c r="C27" s="114">
        <v>-1.2</v>
      </c>
      <c r="D27" s="6">
        <v>0.8</v>
      </c>
      <c r="E27" s="6">
        <v>0</v>
      </c>
      <c r="F27" s="6">
        <v>5.8</v>
      </c>
      <c r="G27" s="6">
        <v>1.1000000000000001</v>
      </c>
      <c r="H27" s="6">
        <v>6.5</v>
      </c>
      <c r="I27" s="64"/>
      <c r="J27" s="102"/>
      <c r="Q27" s="103"/>
    </row>
    <row r="28" spans="1:18">
      <c r="A28" s="87" t="s">
        <v>316</v>
      </c>
      <c r="B28" s="87" t="s">
        <v>422</v>
      </c>
      <c r="C28" s="6">
        <v>-1.8</v>
      </c>
      <c r="D28" s="6">
        <v>1.8</v>
      </c>
      <c r="E28" s="6">
        <v>0.1</v>
      </c>
      <c r="F28" s="6">
        <v>3.3</v>
      </c>
      <c r="G28" s="6">
        <v>0.6</v>
      </c>
      <c r="H28" s="6">
        <v>4</v>
      </c>
      <c r="I28" s="64"/>
      <c r="J28" s="102"/>
      <c r="Q28" s="103"/>
    </row>
    <row r="29" spans="1:18">
      <c r="A29" s="87" t="s">
        <v>365</v>
      </c>
      <c r="B29" s="87" t="s">
        <v>427</v>
      </c>
      <c r="C29" s="5">
        <v>-1</v>
      </c>
      <c r="D29" s="5">
        <v>0.5</v>
      </c>
      <c r="E29" s="5">
        <v>0.1</v>
      </c>
      <c r="F29" s="5">
        <v>1.7</v>
      </c>
      <c r="G29" s="5">
        <v>-0.9</v>
      </c>
      <c r="H29" s="5">
        <v>0.4</v>
      </c>
      <c r="I29" s="64"/>
      <c r="J29" s="102"/>
      <c r="Q29" s="103"/>
    </row>
    <row r="30" spans="1:18">
      <c r="I30" s="102"/>
      <c r="Q30" s="103"/>
    </row>
    <row r="31" spans="1:18">
      <c r="A31" s="104"/>
      <c r="B31" s="6"/>
      <c r="C31" s="6"/>
      <c r="D31" s="6"/>
      <c r="E31" s="6"/>
      <c r="F31" s="6"/>
      <c r="G31" s="6"/>
      <c r="H31" s="6"/>
      <c r="I31" s="103"/>
      <c r="Q31" s="103"/>
    </row>
    <row r="32" spans="1:18">
      <c r="A32" s="104"/>
      <c r="B32" s="6"/>
      <c r="C32" s="6"/>
      <c r="D32" s="6"/>
      <c r="E32" s="6"/>
      <c r="F32" s="6"/>
      <c r="G32" s="6"/>
      <c r="H32" s="6"/>
      <c r="I32" s="103"/>
      <c r="Q32" s="103"/>
    </row>
    <row r="33" spans="1:17">
      <c r="A33" s="104"/>
      <c r="B33" s="6"/>
      <c r="C33" s="6"/>
      <c r="D33" s="6"/>
      <c r="E33" s="6"/>
      <c r="F33" s="6"/>
      <c r="G33" s="6"/>
      <c r="H33" s="6"/>
      <c r="I33" s="103"/>
      <c r="Q33" s="103"/>
    </row>
    <row r="34" spans="1:17">
      <c r="A34" s="104"/>
      <c r="B34" s="6"/>
      <c r="C34" s="6"/>
      <c r="D34" s="6"/>
      <c r="E34" s="6"/>
      <c r="F34" s="6"/>
      <c r="G34" s="6"/>
      <c r="H34" s="6"/>
      <c r="I34" s="103"/>
      <c r="Q34" s="103"/>
    </row>
    <row r="35" spans="1:17">
      <c r="A35" s="104"/>
      <c r="B35" s="6"/>
      <c r="C35" s="6"/>
      <c r="D35" s="6"/>
      <c r="E35" s="6"/>
      <c r="F35" s="6"/>
      <c r="G35" s="6"/>
      <c r="H35" s="6"/>
      <c r="I35" s="103"/>
      <c r="Q35" s="103"/>
    </row>
    <row r="36" spans="1:17">
      <c r="A36" s="104"/>
      <c r="B36" s="6"/>
      <c r="C36" s="6"/>
      <c r="D36" s="6"/>
      <c r="E36" s="6"/>
      <c r="F36" s="6"/>
      <c r="G36" s="6"/>
      <c r="H36" s="6"/>
      <c r="I36" s="103"/>
      <c r="Q36" s="103"/>
    </row>
    <row r="37" spans="1:17">
      <c r="A37" s="104"/>
      <c r="B37" s="6"/>
      <c r="C37" s="6"/>
      <c r="D37" s="6"/>
      <c r="E37" s="6"/>
      <c r="F37" s="6"/>
      <c r="G37" s="6"/>
      <c r="H37" s="6"/>
      <c r="I37" s="103"/>
      <c r="Q37" s="103"/>
    </row>
    <row r="38" spans="1:17">
      <c r="A38" s="104"/>
      <c r="B38" s="6"/>
      <c r="C38" s="6"/>
      <c r="D38" s="6"/>
      <c r="E38" s="6"/>
      <c r="F38" s="6"/>
      <c r="G38" s="6"/>
      <c r="H38" s="6"/>
      <c r="I38" s="103"/>
      <c r="Q38" s="103"/>
    </row>
    <row r="39" spans="1:17">
      <c r="A39" s="104"/>
      <c r="B39" s="6"/>
      <c r="C39" s="6"/>
      <c r="D39" s="6"/>
      <c r="E39" s="6"/>
      <c r="F39" s="6"/>
      <c r="G39" s="6"/>
      <c r="H39" s="6"/>
      <c r="I39" s="103"/>
      <c r="Q39" s="103"/>
    </row>
    <row r="40" spans="1:17">
      <c r="A40" s="104"/>
      <c r="B40" s="6"/>
      <c r="C40" s="6"/>
      <c r="D40" s="6"/>
      <c r="E40" s="6"/>
      <c r="F40" s="6"/>
      <c r="G40" s="6"/>
      <c r="H40" s="6"/>
      <c r="I40" s="103"/>
      <c r="Q40" s="103"/>
    </row>
    <row r="41" spans="1:17">
      <c r="A41" s="104"/>
      <c r="B41" s="6"/>
      <c r="C41" s="6"/>
      <c r="D41" s="6"/>
      <c r="E41" s="6"/>
      <c r="F41" s="6"/>
      <c r="G41" s="6"/>
      <c r="H41" s="6"/>
      <c r="I41" s="103"/>
      <c r="Q41" s="103"/>
    </row>
    <row r="42" spans="1:17">
      <c r="A42" s="104"/>
      <c r="B42" s="6"/>
      <c r="C42" s="6"/>
      <c r="D42" s="6"/>
      <c r="E42" s="6"/>
      <c r="F42" s="6"/>
      <c r="G42" s="6"/>
      <c r="H42" s="6"/>
      <c r="I42" s="103"/>
      <c r="Q42" s="103"/>
    </row>
    <row r="43" spans="1:17">
      <c r="A43" s="104"/>
      <c r="B43" s="6"/>
      <c r="C43" s="6"/>
      <c r="D43" s="6"/>
      <c r="E43" s="6"/>
      <c r="F43" s="6"/>
      <c r="G43" s="6"/>
      <c r="H43" s="6"/>
      <c r="I43" s="103"/>
      <c r="Q43" s="103"/>
    </row>
    <row r="44" spans="1:17">
      <c r="A44" s="104"/>
      <c r="B44" s="6"/>
      <c r="C44" s="6"/>
      <c r="D44" s="6"/>
      <c r="E44" s="6"/>
      <c r="F44" s="6"/>
      <c r="G44" s="6"/>
      <c r="H44" s="6"/>
      <c r="I44" s="103"/>
      <c r="Q44" s="103"/>
    </row>
    <row r="45" spans="1:17">
      <c r="A45" s="104"/>
      <c r="B45" s="6"/>
      <c r="C45" s="6"/>
      <c r="D45" s="6"/>
      <c r="E45" s="6"/>
      <c r="F45" s="6"/>
      <c r="G45" s="6"/>
      <c r="H45" s="6"/>
      <c r="I45" s="103"/>
      <c r="Q45" s="103"/>
    </row>
    <row r="46" spans="1:17">
      <c r="A46" s="104"/>
      <c r="B46" s="6"/>
      <c r="C46" s="6"/>
      <c r="D46" s="6"/>
      <c r="E46" s="6"/>
      <c r="F46" s="6"/>
      <c r="G46" s="6"/>
      <c r="H46" s="6"/>
      <c r="I46" s="103"/>
      <c r="Q46" s="103"/>
    </row>
    <row r="47" spans="1:17">
      <c r="A47" s="104"/>
      <c r="B47" s="6"/>
      <c r="C47" s="6"/>
      <c r="D47" s="6"/>
      <c r="E47" s="6"/>
      <c r="F47" s="6"/>
      <c r="G47" s="6"/>
      <c r="H47" s="6"/>
      <c r="I47" s="103"/>
      <c r="Q47" s="103"/>
    </row>
    <row r="48" spans="1:17">
      <c r="A48" s="104"/>
      <c r="B48" s="6"/>
      <c r="C48" s="6"/>
      <c r="D48" s="6"/>
      <c r="E48" s="6"/>
      <c r="F48" s="6"/>
      <c r="G48" s="6"/>
      <c r="H48" s="6"/>
      <c r="I48" s="103"/>
      <c r="Q48" s="103"/>
    </row>
    <row r="49" spans="1:17">
      <c r="A49" s="104"/>
      <c r="B49" s="6"/>
      <c r="C49" s="6"/>
      <c r="D49" s="6"/>
      <c r="E49" s="6"/>
      <c r="F49" s="6"/>
      <c r="G49" s="6"/>
      <c r="H49" s="6"/>
      <c r="I49" s="103"/>
      <c r="Q49" s="103"/>
    </row>
    <row r="50" spans="1:17">
      <c r="A50" s="104"/>
      <c r="B50" s="6"/>
      <c r="C50" s="6"/>
      <c r="D50" s="6"/>
      <c r="E50" s="6"/>
      <c r="F50" s="6"/>
      <c r="G50" s="6"/>
      <c r="H50" s="6"/>
      <c r="I50" s="103"/>
      <c r="Q50" s="103"/>
    </row>
    <row r="51" spans="1:17">
      <c r="A51" s="104"/>
      <c r="B51" s="6"/>
      <c r="C51" s="6"/>
      <c r="D51" s="6"/>
      <c r="E51" s="6"/>
      <c r="F51" s="6"/>
      <c r="G51" s="6"/>
      <c r="H51" s="6"/>
      <c r="I51" s="103"/>
      <c r="Q51" s="103"/>
    </row>
    <row r="52" spans="1:17">
      <c r="A52" s="104"/>
      <c r="B52" s="6"/>
      <c r="C52" s="6"/>
      <c r="D52" s="6"/>
      <c r="E52" s="6"/>
      <c r="F52" s="6"/>
      <c r="G52" s="6"/>
      <c r="H52" s="6"/>
      <c r="I52" s="103"/>
      <c r="Q52" s="103"/>
    </row>
    <row r="53" spans="1:17">
      <c r="A53" s="104"/>
      <c r="B53" s="6"/>
      <c r="C53" s="6"/>
      <c r="D53" s="6"/>
      <c r="E53" s="6"/>
      <c r="F53" s="6"/>
      <c r="G53" s="6"/>
      <c r="H53" s="6"/>
      <c r="I53" s="103"/>
      <c r="Q53" s="103"/>
    </row>
    <row r="54" spans="1:17">
      <c r="A54" s="104"/>
      <c r="B54" s="6"/>
      <c r="C54" s="6"/>
      <c r="D54" s="6"/>
      <c r="E54" s="6"/>
      <c r="F54" s="6"/>
      <c r="G54" s="6"/>
      <c r="H54" s="6"/>
      <c r="I54" s="103"/>
      <c r="Q54" s="103"/>
    </row>
    <row r="55" spans="1:17">
      <c r="A55" s="104"/>
      <c r="B55" s="6"/>
      <c r="C55" s="6"/>
      <c r="D55" s="6"/>
      <c r="E55" s="6"/>
      <c r="F55" s="6"/>
      <c r="G55" s="6"/>
      <c r="H55" s="6"/>
      <c r="I55" s="103"/>
      <c r="Q55" s="103"/>
    </row>
    <row r="56" spans="1:17">
      <c r="A56" s="104"/>
      <c r="B56" s="6"/>
      <c r="C56" s="6"/>
      <c r="D56" s="6"/>
      <c r="E56" s="6"/>
      <c r="F56" s="6"/>
      <c r="G56" s="6"/>
      <c r="H56" s="6"/>
      <c r="I56" s="103"/>
      <c r="Q56" s="103"/>
    </row>
    <row r="57" spans="1:17">
      <c r="A57" s="104"/>
      <c r="B57" s="6"/>
      <c r="C57" s="6"/>
      <c r="D57" s="6"/>
      <c r="E57" s="6"/>
      <c r="F57" s="6"/>
      <c r="G57" s="6"/>
      <c r="H57" s="6"/>
      <c r="I57" s="103"/>
      <c r="Q57" s="103"/>
    </row>
    <row r="58" spans="1:17">
      <c r="A58" s="104"/>
      <c r="B58" s="6"/>
      <c r="C58" s="6"/>
      <c r="D58" s="6"/>
      <c r="E58" s="6"/>
      <c r="F58" s="6"/>
      <c r="G58" s="6"/>
      <c r="H58" s="6"/>
      <c r="I58" s="103"/>
      <c r="Q58" s="103"/>
    </row>
    <row r="59" spans="1:17">
      <c r="A59" s="104"/>
      <c r="B59" s="6"/>
      <c r="C59" s="6"/>
      <c r="D59" s="6"/>
      <c r="E59" s="6"/>
      <c r="F59" s="6"/>
      <c r="G59" s="6"/>
      <c r="H59" s="6"/>
      <c r="I59" s="103"/>
      <c r="Q59" s="103"/>
    </row>
    <row r="60" spans="1:17">
      <c r="A60" s="104"/>
      <c r="B60" s="6"/>
      <c r="C60" s="6"/>
      <c r="D60" s="6"/>
      <c r="E60" s="6"/>
      <c r="F60" s="6"/>
      <c r="G60" s="6"/>
      <c r="H60" s="6"/>
      <c r="I60" s="103"/>
      <c r="Q60" s="103"/>
    </row>
    <row r="61" spans="1:17">
      <c r="A61" s="104"/>
      <c r="B61" s="6"/>
      <c r="C61" s="6"/>
      <c r="D61" s="6"/>
      <c r="E61" s="6"/>
      <c r="F61" s="6"/>
      <c r="G61" s="6"/>
      <c r="H61" s="6"/>
      <c r="I61" s="103"/>
      <c r="Q61" s="103"/>
    </row>
    <row r="62" spans="1:17">
      <c r="A62" s="104"/>
      <c r="B62" s="6"/>
      <c r="C62" s="6"/>
      <c r="D62" s="6"/>
      <c r="E62" s="6"/>
      <c r="F62" s="6"/>
      <c r="G62" s="6"/>
      <c r="H62" s="6"/>
      <c r="I62" s="103"/>
      <c r="Q62" s="103"/>
    </row>
    <row r="63" spans="1:17">
      <c r="A63" s="104"/>
      <c r="B63" s="6"/>
      <c r="C63" s="6"/>
      <c r="D63" s="6"/>
      <c r="E63" s="6"/>
      <c r="F63" s="6"/>
      <c r="G63" s="6"/>
      <c r="H63" s="6"/>
      <c r="I63" s="103"/>
      <c r="Q63" s="103"/>
    </row>
    <row r="64" spans="1:17">
      <c r="A64" s="104"/>
      <c r="B64" s="6"/>
      <c r="C64" s="6"/>
      <c r="D64" s="6"/>
      <c r="E64" s="6"/>
      <c r="F64" s="6"/>
      <c r="G64" s="6"/>
      <c r="H64" s="6"/>
      <c r="I64" s="103"/>
      <c r="Q64" s="103"/>
    </row>
    <row r="65" spans="1:17">
      <c r="A65" s="104"/>
      <c r="B65" s="6"/>
      <c r="C65" s="6"/>
      <c r="D65" s="6"/>
      <c r="E65" s="6"/>
      <c r="F65" s="6"/>
      <c r="G65" s="6"/>
      <c r="H65" s="6"/>
      <c r="I65" s="103"/>
      <c r="Q65" s="103"/>
    </row>
    <row r="66" spans="1:17">
      <c r="H66" s="6"/>
      <c r="I66" s="103"/>
      <c r="Q66" s="103"/>
    </row>
    <row r="67" spans="1:17">
      <c r="H67" s="6"/>
      <c r="I67" s="103"/>
      <c r="Q67" s="103"/>
    </row>
    <row r="68" spans="1:17">
      <c r="H68" s="6"/>
      <c r="I68" s="103"/>
      <c r="Q68" s="103"/>
    </row>
    <row r="69" spans="1:17">
      <c r="H69" s="6"/>
      <c r="I69" s="103"/>
      <c r="Q69" s="103"/>
    </row>
    <row r="70" spans="1:17">
      <c r="H70" s="6"/>
      <c r="I70" s="103"/>
      <c r="Q70" s="103"/>
    </row>
    <row r="71" spans="1:17">
      <c r="H71" s="6"/>
      <c r="Q71" s="103"/>
    </row>
    <row r="72" spans="1:17">
      <c r="H72" s="6"/>
      <c r="Q72" s="103"/>
    </row>
    <row r="73" spans="1:17">
      <c r="H73" s="6"/>
      <c r="Q73" s="103"/>
    </row>
    <row r="74" spans="1:17">
      <c r="H74" s="6"/>
      <c r="Q74" s="103"/>
    </row>
    <row r="75" spans="1:17">
      <c r="H75" s="6"/>
    </row>
    <row r="76" spans="1:17">
      <c r="H76" s="6"/>
    </row>
    <row r="77" spans="1:17">
      <c r="H77" s="6"/>
    </row>
    <row r="78" spans="1:17">
      <c r="H78" s="6"/>
    </row>
    <row r="79" spans="1:17">
      <c r="H79" s="6"/>
    </row>
    <row r="80" spans="1:17">
      <c r="H80" s="6"/>
    </row>
    <row r="81" spans="8:8">
      <c r="H81" s="6"/>
    </row>
    <row r="82" spans="8:8">
      <c r="H82" s="6"/>
    </row>
    <row r="83" spans="8:8">
      <c r="H83" s="6"/>
    </row>
    <row r="84" spans="8:8">
      <c r="H84" s="6"/>
    </row>
    <row r="85" spans="8:8">
      <c r="H85" s="6"/>
    </row>
    <row r="86" spans="8:8">
      <c r="H86" s="6"/>
    </row>
    <row r="87" spans="8:8">
      <c r="H87" s="6"/>
    </row>
    <row r="88" spans="8:8">
      <c r="H88" s="6"/>
    </row>
    <row r="89" spans="8:8">
      <c r="H89" s="6"/>
    </row>
    <row r="90" spans="8:8">
      <c r="H90" s="6"/>
    </row>
    <row r="91" spans="8:8">
      <c r="H91" s="6"/>
    </row>
    <row r="92" spans="8:8">
      <c r="H92" s="6"/>
    </row>
    <row r="93" spans="8:8">
      <c r="H93" s="6"/>
    </row>
    <row r="94" spans="8:8">
      <c r="H94" s="6"/>
    </row>
    <row r="95" spans="8:8">
      <c r="H95" s="6"/>
    </row>
    <row r="96" spans="8:8">
      <c r="H96" s="6"/>
    </row>
    <row r="97" spans="8:8">
      <c r="H97" s="6"/>
    </row>
    <row r="98" spans="8:8">
      <c r="H98" s="6"/>
    </row>
    <row r="99" spans="8:8">
      <c r="H99" s="6"/>
    </row>
    <row r="100" spans="8:8">
      <c r="H100" s="6"/>
    </row>
    <row r="101" spans="8:8">
      <c r="H101" s="6"/>
    </row>
    <row r="102" spans="8:8">
      <c r="H102" s="6"/>
    </row>
    <row r="103" spans="8:8">
      <c r="H103" s="6"/>
    </row>
    <row r="104" spans="8:8">
      <c r="H104" s="6"/>
    </row>
    <row r="105" spans="8:8">
      <c r="H105" s="6"/>
    </row>
    <row r="106" spans="8:8">
      <c r="H106" s="6"/>
    </row>
    <row r="107" spans="8:8">
      <c r="H107" s="6"/>
    </row>
    <row r="108" spans="8:8">
      <c r="H108" s="6"/>
    </row>
    <row r="109" spans="8:8">
      <c r="H109" s="6"/>
    </row>
    <row r="110" spans="8:8">
      <c r="H110" s="6"/>
    </row>
    <row r="111" spans="8:8">
      <c r="H111" s="6"/>
    </row>
    <row r="112" spans="8:8">
      <c r="H112" s="6"/>
    </row>
    <row r="113" spans="8:8">
      <c r="H113" s="6"/>
    </row>
    <row r="114" spans="8:8">
      <c r="H114" s="6"/>
    </row>
    <row r="115" spans="8:8">
      <c r="H115" s="6"/>
    </row>
    <row r="116" spans="8:8">
      <c r="H116" s="6"/>
    </row>
    <row r="117" spans="8:8">
      <c r="H117" s="6"/>
    </row>
    <row r="118" spans="8:8">
      <c r="H118" s="6"/>
    </row>
    <row r="119" spans="8:8">
      <c r="H119" s="6"/>
    </row>
    <row r="120" spans="8:8">
      <c r="H120" s="6"/>
    </row>
    <row r="121" spans="8:8">
      <c r="H121" s="6"/>
    </row>
    <row r="122" spans="8:8">
      <c r="H122" s="6"/>
    </row>
    <row r="123" spans="8:8">
      <c r="H123" s="6"/>
    </row>
    <row r="124" spans="8:8">
      <c r="H124" s="6"/>
    </row>
    <row r="125" spans="8:8">
      <c r="H125" s="6"/>
    </row>
  </sheetData>
  <phoneticPr fontId="382" type="noConversion"/>
  <pageMargins left="0.7" right="0.7" top="0.75" bottom="0.75" header="0.3" footer="0.3"/>
  <pageSetup paperSize="9" scale="95"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44</vt:i4>
      </vt:variant>
    </vt:vector>
  </HeadingPairs>
  <TitlesOfParts>
    <vt:vector size="44" baseType="lpstr">
      <vt:lpstr>c3-1</vt:lpstr>
      <vt:lpstr>c3-2</vt:lpstr>
      <vt:lpstr>c3-3</vt:lpstr>
      <vt:lpstr> c3-4</vt:lpstr>
      <vt:lpstr>c3-5</vt:lpstr>
      <vt:lpstr>c3-6</vt:lpstr>
      <vt:lpstr>c3-7</vt:lpstr>
      <vt:lpstr>c3-8</vt:lpstr>
      <vt:lpstr>c3-9</vt:lpstr>
      <vt:lpstr>c3-10</vt:lpstr>
      <vt:lpstr>c3-11</vt:lpstr>
      <vt:lpstr>c3-12</vt:lpstr>
      <vt:lpstr>c3-13</vt:lpstr>
      <vt:lpstr>c3-14</vt:lpstr>
      <vt:lpstr>c3-15</vt:lpstr>
      <vt:lpstr>c3-16</vt:lpstr>
      <vt:lpstr>c3-17</vt:lpstr>
      <vt:lpstr>c3-18</vt:lpstr>
      <vt:lpstr>c3-19</vt:lpstr>
      <vt:lpstr>c3-20</vt:lpstr>
      <vt:lpstr>cb3-21a</vt:lpstr>
      <vt:lpstr>cb3-21b</vt:lpstr>
      <vt:lpstr>tb3-1</vt:lpstr>
      <vt:lpstr>cb3-22</vt:lpstr>
      <vt:lpstr>cb3-23</vt:lpstr>
      <vt:lpstr>cb3-24</vt:lpstr>
      <vt:lpstr>cb3-25</vt:lpstr>
      <vt:lpstr>c3-26</vt:lpstr>
      <vt:lpstr>c3-27</vt:lpstr>
      <vt:lpstr>c3-28</vt:lpstr>
      <vt:lpstr>c3-29</vt:lpstr>
      <vt:lpstr>c3-30</vt:lpstr>
      <vt:lpstr>c3-31</vt:lpstr>
      <vt:lpstr>c3-32</vt:lpstr>
      <vt:lpstr>c3-33</vt:lpstr>
      <vt:lpstr>c3-34</vt:lpstr>
      <vt:lpstr>c3-35</vt:lpstr>
      <vt:lpstr>cb3-36</vt:lpstr>
      <vt:lpstr>cb3-37</vt:lpstr>
      <vt:lpstr>cb3-38</vt:lpstr>
      <vt:lpstr>cb3-39a</vt:lpstr>
      <vt:lpstr>cb3-39b</vt:lpstr>
      <vt:lpstr>cb3-40</vt:lpstr>
      <vt:lpstr>cb3-41</vt:lpstr>
    </vt:vector>
  </TitlesOfParts>
  <Company>Magyar Nemzeti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ehmann Kristóf</dc:creator>
  <cp:lastModifiedBy>Schindler István</cp:lastModifiedBy>
  <cp:lastPrinted>2018-01-18T11:15:26Z</cp:lastPrinted>
  <dcterms:created xsi:type="dcterms:W3CDTF">2012-02-29T16:41:45Z</dcterms:created>
  <dcterms:modified xsi:type="dcterms:W3CDTF">2023-03-30T07:06: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0d11092-50c9-4e74-84b5-b1af078dc3d0_Enabled">
    <vt:lpwstr>True</vt:lpwstr>
  </property>
  <property fmtid="{D5CDD505-2E9C-101B-9397-08002B2CF9AE}" pid="3" name="MSIP_Label_b0d11092-50c9-4e74-84b5-b1af078dc3d0_SiteId">
    <vt:lpwstr>97c01ef8-0264-4eef-9c08-fb4a9ba1c0db</vt:lpwstr>
  </property>
  <property fmtid="{D5CDD505-2E9C-101B-9397-08002B2CF9AE}" pid="4" name="MSIP_Label_b0d11092-50c9-4e74-84b5-b1af078dc3d0_Ref">
    <vt:lpwstr>https://api.informationprotection.azure.com/api/97c01ef8-0264-4eef-9c08-fb4a9ba1c0db</vt:lpwstr>
  </property>
  <property fmtid="{D5CDD505-2E9C-101B-9397-08002B2CF9AE}" pid="5" name="MSIP_Label_b0d11092-50c9-4e74-84b5-b1af078dc3d0_Owner">
    <vt:lpwstr>veghn@mnb.hu</vt:lpwstr>
  </property>
  <property fmtid="{D5CDD505-2E9C-101B-9397-08002B2CF9AE}" pid="6" name="MSIP_Label_b0d11092-50c9-4e74-84b5-b1af078dc3d0_SetDate">
    <vt:lpwstr>2018-08-24T14:34:00.3310645+02:00</vt:lpwstr>
  </property>
  <property fmtid="{D5CDD505-2E9C-101B-9397-08002B2CF9AE}" pid="7" name="MSIP_Label_b0d11092-50c9-4e74-84b5-b1af078dc3d0_Name">
    <vt:lpwstr>Protected</vt:lpwstr>
  </property>
  <property fmtid="{D5CDD505-2E9C-101B-9397-08002B2CF9AE}" pid="8" name="MSIP_Label_b0d11092-50c9-4e74-84b5-b1af078dc3d0_Application">
    <vt:lpwstr>Microsoft Azure Information Protection</vt:lpwstr>
  </property>
  <property fmtid="{D5CDD505-2E9C-101B-9397-08002B2CF9AE}" pid="9" name="MSIP_Label_b0d11092-50c9-4e74-84b5-b1af078dc3d0_Extended_MSFT_Method">
    <vt:lpwstr>Automatic</vt:lpwstr>
  </property>
  <property fmtid="{D5CDD505-2E9C-101B-9397-08002B2CF9AE}" pid="10" name="Sensitivity">
    <vt:lpwstr>Protected</vt:lpwstr>
  </property>
  <property fmtid="{D5CDD505-2E9C-101B-9397-08002B2CF9AE}" pid="11" name="Érvényességi idő">
    <vt:filetime>2024-06-04T09:18:56Z</vt:filetime>
  </property>
  <property fmtid="{D5CDD505-2E9C-101B-9397-08002B2CF9AE}" pid="12" name="Érvényességet beállító">
    <vt:lpwstr>bakd</vt:lpwstr>
  </property>
  <property fmtid="{D5CDD505-2E9C-101B-9397-08002B2CF9AE}" pid="13" name="Érvényességi idő első beállítása">
    <vt:filetime>2019-06-04T09:18:57Z</vt:filetime>
  </property>
</Properties>
</file>